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431"/>
  <workbookPr defaultThemeVersion="124226"/>
  <mc:AlternateContent xmlns:mc="http://schemas.openxmlformats.org/markup-compatibility/2006">
    <mc:Choice Requires="x15">
      <x15ac:absPath xmlns:x15ac="http://schemas.microsoft.com/office/spreadsheetml/2010/11/ac" url="https://collaborate.duke-energy.com/sites/2019KYElectricRateCase/2019  KY Electric Rate Case/Discovery/AG 2nd Set Data Request/"/>
    </mc:Choice>
  </mc:AlternateContent>
  <bookViews>
    <workbookView xWindow="-120" yWindow="-120" windowWidth="29040" windowHeight="15840" tabRatio="878"/>
  </bookViews>
  <sheets>
    <sheet name="DR 2-38" sheetId="8" r:id="rId1"/>
  </sheets>
  <externalReferences>
    <externalReference r:id="rId2"/>
    <externalReference r:id="rId3"/>
    <externalReference r:id="rId4"/>
    <externalReference r:id="rId5"/>
    <externalReference r:id="rId6"/>
    <externalReference r:id="rId7"/>
    <externalReference r:id="rId8"/>
  </externalReferences>
  <definedNames>
    <definedName name="______kim1" hidden="1">{#N/A,#N/A,FALSE,"Aging Summary";#N/A,#N/A,FALSE,"Ratio Analysis";#N/A,#N/A,FALSE,"Test 120 Day Accts";#N/A,#N/A,FALSE,"Tickmarks"}</definedName>
    <definedName name="______kim6" hidden="1">{#N/A,#N/A,FALSE,"Aging Summary";#N/A,#N/A,FALSE,"Ratio Analysis";#N/A,#N/A,FALSE,"Test 120 Day Accts";#N/A,#N/A,FALSE,"Tickmarks"}</definedName>
    <definedName name="_____kim1" hidden="1">{#N/A,#N/A,FALSE,"Aging Summary";#N/A,#N/A,FALSE,"Ratio Analysis";#N/A,#N/A,FALSE,"Test 120 Day Accts";#N/A,#N/A,FALSE,"Tickmarks"}</definedName>
    <definedName name="_____kim6" hidden="1">{#N/A,#N/A,FALSE,"Aging Summary";#N/A,#N/A,FALSE,"Ratio Analysis";#N/A,#N/A,FALSE,"Test 120 Day Accts";#N/A,#N/A,FALSE,"Tickmarks"}</definedName>
    <definedName name="____kim1" hidden="1">{#N/A,#N/A,FALSE,"Aging Summary";#N/A,#N/A,FALSE,"Ratio Analysis";#N/A,#N/A,FALSE,"Test 120 Day Accts";#N/A,#N/A,FALSE,"Tickmarks"}</definedName>
    <definedName name="____kim6" hidden="1">{#N/A,#N/A,FALSE,"Aging Summary";#N/A,#N/A,FALSE,"Ratio Analysis";#N/A,#N/A,FALSE,"Test 120 Day Accts";#N/A,#N/A,FALSE,"Tickmarks"}</definedName>
    <definedName name="___kim1" hidden="1">{#N/A,#N/A,FALSE,"Aging Summary";#N/A,#N/A,FALSE,"Ratio Analysis";#N/A,#N/A,FALSE,"Test 120 Day Accts";#N/A,#N/A,FALSE,"Tickmarks"}</definedName>
    <definedName name="___kim6" hidden="1">{#N/A,#N/A,FALSE,"Aging Summary";#N/A,#N/A,FALSE,"Ratio Analysis";#N/A,#N/A,FALSE,"Test 120 Day Accts";#N/A,#N/A,FALSE,"Tickmarks"}</definedName>
    <definedName name="__kim1" hidden="1">{#N/A,#N/A,FALSE,"Aging Summary";#N/A,#N/A,FALSE,"Ratio Analysis";#N/A,#N/A,FALSE,"Test 120 Day Accts";#N/A,#N/A,FALSE,"Tickmarks"}</definedName>
    <definedName name="__kim6" hidden="1">{#N/A,#N/A,FALSE,"Aging Summary";#N/A,#N/A,FALSE,"Ratio Analysis";#N/A,#N/A,FALSE,"Test 120 Day Accts";#N/A,#N/A,FALSE,"Tickmarks"}</definedName>
    <definedName name="_1__123Graph_ACHART_4" hidden="1">'[1]MCMANEUS EXHIBIT 4'!$B$38:$D$38</definedName>
    <definedName name="_12__123Graph_BCHART_4" hidden="1">'[2]MCMANEUS EXHIBIT 4'!$B$39:$D$39</definedName>
    <definedName name="_16__123Graph_CCHART_4" hidden="1">'[2]MCMANEUS EXHIBIT 4'!$B$40:$D$40</definedName>
    <definedName name="_2__123Graph_BCHART_4" hidden="1">'[1]MCMANEUS EXHIBIT 4'!$B$39:$D$39</definedName>
    <definedName name="_3__123Graph_CCHART_4" hidden="1">'[1]MCMANEUS EXHIBIT 4'!$B$40:$D$40</definedName>
    <definedName name="_8__123Graph_ACHART_4" hidden="1">'[2]MCMANEUS EXHIBIT 4'!$B$38:$D$38</definedName>
    <definedName name="_Fill" localSheetId="0" hidden="1">#REF!</definedName>
    <definedName name="_Fill" hidden="1">#REF!</definedName>
    <definedName name="_Key1" hidden="1">'[3]TAX_EQUITY_Field Serv'!$A$10</definedName>
    <definedName name="_kim1" hidden="1">{#N/A,#N/A,FALSE,"Aging Summary";#N/A,#N/A,FALSE,"Ratio Analysis";#N/A,#N/A,FALSE,"Test 120 Day Accts";#N/A,#N/A,FALSE,"Tickmarks"}</definedName>
    <definedName name="_kim6" hidden="1">{#N/A,#N/A,FALSE,"Aging Summary";#N/A,#N/A,FALSE,"Ratio Analysis";#N/A,#N/A,FALSE,"Test 120 Day Accts";#N/A,#N/A,FALSE,"Tickmarks"}</definedName>
    <definedName name="_MatMult_A" localSheetId="0" hidden="1">'[4]Fall 2008 Forecast'!#REF!</definedName>
    <definedName name="_MatMult_A" hidden="1">'[4]Fall 2008 Forecast'!#REF!</definedName>
    <definedName name="_MatMult_A1" localSheetId="0" hidden="1">'[5]Fall 2008 Forecast'!#REF!</definedName>
    <definedName name="_MatMult_A1" hidden="1">'[5]Fall 2008 Forecast'!#REF!</definedName>
    <definedName name="_Order1" hidden="1">255</definedName>
    <definedName name="_Order2" hidden="1">255</definedName>
    <definedName name="_Sort" hidden="1">'[3]TAX_EQUITY_Field Serv'!$A$10:$E$76</definedName>
    <definedName name="AccessDatabase" hidden="1">"C:\DATA\KEVIN\MODELS\Model 0218.mdb"</definedName>
    <definedName name="anscount" hidden="1">1</definedName>
    <definedName name="AS2DocOpenMode" hidden="1">"AS2DocumentEdit"</definedName>
    <definedName name="AS2NamedRange" hidden="1">7</definedName>
    <definedName name="BNE_MESSAGES_HIDDEN" localSheetId="0" hidden="1">#REF!</definedName>
    <definedName name="BNE_MESSAGES_HIDDEN" hidden="1">#REF!</definedName>
    <definedName name="d" hidden="1">{"edcredit",#N/A,FALSE,"edcredit"}</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sm" hidden="1">{#N/A,#N/A,FALSE,"Aging Summary";#N/A,#N/A,FALSE,"Ratio Analysis";#N/A,#N/A,FALSE,"Test 120 Day Accts";#N/A,#N/A,FALSE,"Tickmarks"}</definedName>
    <definedName name="duh" hidden="1">{"edcredit",#N/A,FALSE,"edcredit"}</definedName>
    <definedName name="ej" hidden="1">{"Page 1",#N/A,FALSE,"Sheet1";"Page 2",#N/A,FALSE,"Sheet1"}</definedName>
    <definedName name="f" hidden="1">{"edcredit",#N/A,FALSE,"edcredit"}</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hhh" hidden="1">{#N/A,#N/A,FALSE,"Assessment";#N/A,#N/A,FALSE,"Staffing";#N/A,#N/A,FALSE,"Hires";#N/A,#N/A,FALSE,"Assumptions"}</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jj" hidden="1">{"Page 1",#N/A,FALSE,"Sheet1";"Page 2",#N/A,FALSE,"Sheet1"}</definedName>
    <definedName name="jjj" hidden="1">{#N/A,#N/A,FALSE,"Assessment";#N/A,#N/A,FALSE,"Staffing";#N/A,#N/A,FALSE,"Hires";#N/A,#N/A,FALSE,"Assumptions"}</definedName>
    <definedName name="lkj" hidden="1">{#N/A,#N/A,FALSE,"Assessment";#N/A,#N/A,FALSE,"Staffing";#N/A,#N/A,FALSE,"Hires";#N/A,#N/A,FALSE,"Assumption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May1Forecast" hidden="1">{"Page 1",#N/A,FALSE,"Sheet1";"Page 2",#N/A,FALSE,"Sheet1"}</definedName>
    <definedName name="MayForecast" hidden="1">{"Page 1",#N/A,FALSE,"Sheet1";"Page 2",#N/A,FALSE,"Sheet1"}</definedName>
    <definedName name="mypassword" hidden="1">"chuck"</definedName>
    <definedName name="_xlnm.Print_Titles" localSheetId="0">'DR 2-38'!$1:$3</definedName>
    <definedName name="rngCopyFormulasSource" localSheetId="0" hidden="1">'[6]CIN-14'!#REF!</definedName>
    <definedName name="rngCopyFormulasSource" hidden="1">'[6]CIN-14'!#REF!</definedName>
    <definedName name="saf" hidden="1">{#N/A,#N/A,FALSE,"Year";#N/A,#N/A,FALSE,"AC Fiscal Year";#N/A,#N/A,FALSE,"Hourly Rate By Activity";#N/A,#N/A,FALSE,"Hourly Rate By Custom Resource";#N/A,#N/A,FALSE,"Sensitivity Analysis";#N/A,#N/A,FALSE,"Overall Staffing Review"}</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poc" hidden="1">{"Page 1",#N/A,FALSE,"Sheet1";"Page 2",#N/A,FALSE,"Sheet1"}</definedName>
    <definedName name="staffing2" hidden="1">{#N/A,#N/A,FALSE,"Assessment";#N/A,#N/A,FALSE,"Staffing";#N/A,#N/A,FALSE,"Hires";#N/A,#N/A,FALSE,"Assumptions"}</definedName>
    <definedName name="Staffing3" hidden="1">{#N/A,#N/A,FALSE,"Assessment";#N/A,#N/A,FALSE,"Staffing";#N/A,#N/A,FALSE,"Hires";#N/A,#N/A,FALSE,"Assumptions"}</definedName>
    <definedName name="Temp_2" hidden="1">{#N/A,#N/A,FALSE,"Assessment";#N/A,#N/A,FALSE,"Staffing";#N/A,#N/A,FALSE,"Hires";#N/A,#N/A,FALSE,"Assumptions"}</definedName>
    <definedName name="Temp_3" hidden="1">{#N/A,#N/A,FALSE,"Assessment";#N/A,#N/A,FALSE,"Staffing";#N/A,#N/A,FALSE,"Hires";#N/A,#N/A,FALSE,"Assumptions"}</definedName>
    <definedName name="test1" hidden="1">{"Page 1",#N/A,FALSE,"Sheet1";"Page 2",#N/A,FALSE,"Sheet1"}</definedName>
    <definedName name="test2" hidden="1">{"Page 1",#N/A,FALSE,"Sheet1";"Page 2",#N/A,FALSE,"Sheet1"}</definedName>
    <definedName name="TP_Footer_User" hidden="1">"Dylan Moser"</definedName>
    <definedName name="TP_Footer_Version" hidden="1">"v4.00"</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rn.Aging._.and._.Trend._.Analysis." hidden="1">{#N/A,#N/A,FALSE,"Aging Summary";#N/A,#N/A,FALSE,"Ratio Analysis";#N/A,#N/A,FALSE,"Test 120 Day Accts";#N/A,#N/A,FALSE,"Tickmarks"}</definedName>
    <definedName name="wrn.All._.Pages." hidden="1">{"total page",#N/A,FALSE,"Gib 5 June 01";"WVPA Page",#N/A,FALSE,"Gib 5 June 01";"IMPA Page",#N/A,FALSE,"Gib 5 June 01"}</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onfig._.and._.Calcs." hidden="1">{#N/A,#N/A,FALSE,"Configuration";#N/A,#N/A,FALSE,"Summary of Transaction";#N/A,#N/A,FALSE,"Calculations"}</definedName>
    <definedName name="wrn.edcredit." hidden="1">{"edcredit",#N/A,FALSE,"edcredit"}</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hidden="1">{"Exhibit 1",#N/A,FALSE,"MCMANEUS EXH 1";"Exhibit 5",#N/A,FALSE,"MCMANEUS EXH 5";"Exhibit 6",#N/A,FALSE,"MCMANEUS EXH 6";"Exhibit 7",#N/A,FALSE,"MCMANEUS EXH 7";"Exhibit 8",#N/A,FALSE,"MCMANEUS EXH 8";"Exhibit 9",#N/A,FALSE,"MCMANEUS EXH 9"}</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InterSystem." hidden="1">{"Purchases",#N/A,TRUE,"Sheet1";"Sales",#N/A,TRUE,"Sheet1"}</definedName>
    <definedName name="wrn.Jury." hidden="1">{#N/A,#N/A,FALSE,"Year";#N/A,#N/A,FALSE,"AC Fiscal Year";#N/A,#N/A,FALSE,"Hourly Rate By Activity";#N/A,#N/A,FALSE,"Hourly Rate By Custom Resource";#N/A,#N/A,FALSE,"Sensitivity Analysis";#N/A,#N/A,FALSE,"Overall Staffing Review"}</definedName>
    <definedName name="wrn.NCDSM." hidden="1">{"NC DSM",#N/A,FALSE,"SCHEDULE A; NC"}</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Page._.1." hidden="1">{"Page 1",#N/A,FALSE,"Sheet1";"Page 2",#N/A,FALSE,"Sheet1"}</definedName>
    <definedName name="wrn.PrintExhibits." hidden="1">{"EXHSPortrait1",#N/A,FALSE,"EXHIBITS";"EXHSLandscape",#N/A,FALSE,"EXHIBITS";"EXHSPortrait2",#N/A,FALSE,"EXHIBITS";"EXHSPortrait3",#N/A,FALSE,"EXHIBITS";"EXHSPortrait4",#N/A,FALSE,"EXHIBITS"}</definedName>
    <definedName name="wrn.Rate._.Reports." hidden="1">{#N/A,#N/A,FALSE,"Monthly Rate By Activity";#N/A,#N/A,FALSE,"Hourly Rate By Activity";#N/A,#N/A,FALSE,"Monthly Rate By Custom Resource";#N/A,#N/A,FALSE,"Hourly Rate By Custom Resource"}</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hidden="1">{"SC DSM",#N/A,FALSE,"SCHEDULE A; SC"}</definedName>
    <definedName name="wrn.Schedule._.2c." hidden="1">{"Schedule 2c",#N/A,FALSE,"SCHEDULE2c"}</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pplemental._.Information." hidden="1">{#N/A,#N/A,FALSE,"Assumptions";#N/A,#N/A,FALSE,"DNP Expense Summary";#N/A,#N/A,FALSE,"Sensitivity Analysis"}</definedName>
    <definedName name="wrn.TESTS." hidden="1">{"PAGE_1",#N/A,FALSE,"MONTH"}</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localSheetId="0" hidden="1">'[7]Adj. Income Statement'!#REF!</definedName>
    <definedName name="Xbrl_Tag_02ead093_8098_4561_b1a6_35aad0b3b539" hidden="1">'[7]Adj. Income Statement'!#REF!</definedName>
    <definedName name="Xbrl_Tag_075d33f9_8d44_4b5e_8fc8_85eada4f464a" localSheetId="0" hidden="1">'[7]Adj. Income Statement'!#REF!</definedName>
    <definedName name="Xbrl_Tag_075d33f9_8d44_4b5e_8fc8_85eada4f464a" hidden="1">'[7]Adj. Income Statement'!#REF!</definedName>
    <definedName name="Xbrl_Tag_0a527475_1b41_4c03_bf3e_82e631232d6b" localSheetId="0" hidden="1">'[7]Adj. Income Statement'!#REF!</definedName>
    <definedName name="Xbrl_Tag_0a527475_1b41_4c03_bf3e_82e631232d6b" hidden="1">'[7]Adj. Income Statement'!#REF!</definedName>
    <definedName name="Xbrl_Tag_0bc4560b_9d42_4e7c_bfcf_072f8e0e087b" localSheetId="0" hidden="1">'[7]Adj. Income Statement'!#REF!</definedName>
    <definedName name="Xbrl_Tag_0bc4560b_9d42_4e7c_bfcf_072f8e0e087b" hidden="1">'[7]Adj. Income Statement'!#REF!</definedName>
    <definedName name="Xbrl_Tag_0c54907b_74c4_4d3a_b16d_9d5b6191a8f0" localSheetId="0" hidden="1">'[7]Adj. Income Statement'!#REF!</definedName>
    <definedName name="Xbrl_Tag_0c54907b_74c4_4d3a_b16d_9d5b6191a8f0" hidden="1">'[7]Adj. Income Statement'!#REF!</definedName>
    <definedName name="Xbrl_Tag_0f074d5a_3373_452d_affc_9e3adc16f0cc" localSheetId="0" hidden="1">'[7]Adj. Income Statement'!#REF!</definedName>
    <definedName name="Xbrl_Tag_0f074d5a_3373_452d_affc_9e3adc16f0cc" hidden="1">'[7]Adj. Income Statement'!#REF!</definedName>
    <definedName name="Xbrl_Tag_10857a19_f8a4_4178_b6d5_1f56875498d8" localSheetId="0" hidden="1">'[7]Adj. Income Statement'!#REF!</definedName>
    <definedName name="Xbrl_Tag_10857a19_f8a4_4178_b6d5_1f56875498d8" hidden="1">'[7]Adj. Income Statement'!#REF!</definedName>
    <definedName name="Xbrl_Tag_157035cb_bd67_4700_bac9_8654f3e0e9d9" localSheetId="0" hidden="1">'[7]Adj. Income Statement'!#REF!</definedName>
    <definedName name="Xbrl_Tag_157035cb_bd67_4700_bac9_8654f3e0e9d9" hidden="1">'[7]Adj. Income Statement'!#REF!</definedName>
    <definedName name="Xbrl_Tag_1a17ee58_77be_41d6_a839_b459b55e8e50" localSheetId="0" hidden="1">'[7]Adj. Income Statement'!#REF!</definedName>
    <definedName name="Xbrl_Tag_1a17ee58_77be_41d6_a839_b459b55e8e50" hidden="1">'[7]Adj. Income Statement'!#REF!</definedName>
    <definedName name="Xbrl_Tag_1d7e0664_9af3_4cfd_93bd_b4acb420ada8" localSheetId="0" hidden="1">'[7]Adj. Income Statement'!#REF!</definedName>
    <definedName name="Xbrl_Tag_1d7e0664_9af3_4cfd_93bd_b4acb420ada8" hidden="1">'[7]Adj. Income Statement'!#REF!</definedName>
    <definedName name="Xbrl_Tag_1f22c9c6_d780_4c43_95fb_8b6123261b05" localSheetId="0" hidden="1">'[7]Adj. Income Statement'!#REF!</definedName>
    <definedName name="Xbrl_Tag_1f22c9c6_d780_4c43_95fb_8b6123261b05" hidden="1">'[7]Adj. Income Statement'!#REF!</definedName>
    <definedName name="Xbrl_Tag_25b41a93_9486_45f9_8873_cc646f7592ac" localSheetId="0" hidden="1">'[7]Adj. Income Statement'!#REF!</definedName>
    <definedName name="Xbrl_Tag_25b41a93_9486_45f9_8873_cc646f7592ac" hidden="1">'[7]Adj. Income Statement'!#REF!</definedName>
    <definedName name="Xbrl_Tag_3389f7d8_f533_46e1_b4e3_fbec1f4d27f5" localSheetId="0" hidden="1">'[7]Adj. Income Statement'!#REF!</definedName>
    <definedName name="Xbrl_Tag_3389f7d8_f533_46e1_b4e3_fbec1f4d27f5" hidden="1">'[7]Adj. Income Statement'!#REF!</definedName>
    <definedName name="Xbrl_Tag_359d872e_df59_485a_a441_e3067597753f" localSheetId="0" hidden="1">'[7]Adj. Income Statement'!#REF!</definedName>
    <definedName name="Xbrl_Tag_359d872e_df59_485a_a441_e3067597753f" hidden="1">'[7]Adj. Income Statement'!#REF!</definedName>
    <definedName name="Xbrl_Tag_359eab43_6bae_4f5a_8af7_8f81553cd43d" localSheetId="0" hidden="1">'[7]Adj. Income Statement'!#REF!</definedName>
    <definedName name="Xbrl_Tag_359eab43_6bae_4f5a_8af7_8f81553cd43d" hidden="1">'[7]Adj. Income Statement'!#REF!</definedName>
    <definedName name="Xbrl_Tag_3a2d5606_5470_4db9_9313_3dc1f43a8b30" localSheetId="0" hidden="1">'[7]Adj. Income Statement'!#REF!</definedName>
    <definedName name="Xbrl_Tag_3a2d5606_5470_4db9_9313_3dc1f43a8b30" hidden="1">'[7]Adj. Income Statement'!#REF!</definedName>
    <definedName name="Xbrl_Tag_3b572db0_b5be_49cb_9497_3be0c26ec438" localSheetId="0" hidden="1">'[7]Adj. Income Statement'!#REF!</definedName>
    <definedName name="Xbrl_Tag_3b572db0_b5be_49cb_9497_3be0c26ec438" hidden="1">'[7]Adj. Income Statement'!#REF!</definedName>
    <definedName name="Xbrl_Tag_3e2a4b0f_a9ba_404c_8c83_bbd3862592e4" localSheetId="0" hidden="1">'[7]Adj. Income Statement'!#REF!</definedName>
    <definedName name="Xbrl_Tag_3e2a4b0f_a9ba_404c_8c83_bbd3862592e4" hidden="1">'[7]Adj. Income Statement'!#REF!</definedName>
    <definedName name="Xbrl_Tag_3f1c33f0_bff2_4296_9181_d7cc1cb508ad" localSheetId="0" hidden="1">'[7]Adj. Income Statement'!#REF!</definedName>
    <definedName name="Xbrl_Tag_3f1c33f0_bff2_4296_9181_d7cc1cb508ad" hidden="1">'[7]Adj. Income Statement'!#REF!</definedName>
    <definedName name="Xbrl_Tag_43160aa8_61a0_4559_8ee5_d6da660cfd7b" localSheetId="0" hidden="1">'[7]Adj. Income Statement'!#REF!</definedName>
    <definedName name="Xbrl_Tag_43160aa8_61a0_4559_8ee5_d6da660cfd7b" hidden="1">'[7]Adj. Income Statement'!#REF!</definedName>
    <definedName name="Xbrl_Tag_47e22a59_7971_444b_8e73_01e5291185bb" localSheetId="0" hidden="1">'[7]Adj. Income Statement'!#REF!</definedName>
    <definedName name="Xbrl_Tag_47e22a59_7971_444b_8e73_01e5291185bb" hidden="1">'[7]Adj. Income Statement'!#REF!</definedName>
    <definedName name="Xbrl_Tag_5225a8bc_9d76_4e4d_8197_37f70d298267" localSheetId="0" hidden="1">'[7]Adj. Income Statement'!#REF!</definedName>
    <definedName name="Xbrl_Tag_5225a8bc_9d76_4e4d_8197_37f70d298267" hidden="1">'[7]Adj. Income Statement'!#REF!</definedName>
    <definedName name="Xbrl_Tag_56e27846_9e07_4473_ad08_7bb4a5bf7faa" localSheetId="0" hidden="1">'[7]Adj. Income Statement'!#REF!</definedName>
    <definedName name="Xbrl_Tag_56e27846_9e07_4473_ad08_7bb4a5bf7faa" hidden="1">'[7]Adj. Income Statement'!#REF!</definedName>
    <definedName name="Xbrl_Tag_5b7286ee_d427_4e54_9399_1a836cd32976" localSheetId="0" hidden="1">'[7]Adj. Income Statement'!#REF!</definedName>
    <definedName name="Xbrl_Tag_5b7286ee_d427_4e54_9399_1a836cd32976" hidden="1">'[7]Adj. Income Statement'!#REF!</definedName>
    <definedName name="Xbrl_Tag_5e2f6e4c_effc_4374_9096_f6a66490bc43" localSheetId="0" hidden="1">'[7]Adj. Income Statement'!#REF!</definedName>
    <definedName name="Xbrl_Tag_5e2f6e4c_effc_4374_9096_f6a66490bc43" hidden="1">'[7]Adj. Income Statement'!#REF!</definedName>
    <definedName name="Xbrl_Tag_5e4ed468_08c0_4e10_b780_063e9fad75bb" localSheetId="0" hidden="1">'[7]Adj. Income Statement'!#REF!</definedName>
    <definedName name="Xbrl_Tag_5e4ed468_08c0_4e10_b780_063e9fad75bb" hidden="1">'[7]Adj. Income Statement'!#REF!</definedName>
    <definedName name="Xbrl_Tag_5efedf90_6eb4_4d47_8343_cb1307f08d80" localSheetId="0" hidden="1">'[7]Adj. Income Statement'!#REF!</definedName>
    <definedName name="Xbrl_Tag_5efedf90_6eb4_4d47_8343_cb1307f08d80" hidden="1">'[7]Adj. Income Statement'!#REF!</definedName>
    <definedName name="Xbrl_Tag_60671786_7f0e_4efe_b101_fc89065bbbc4" localSheetId="0" hidden="1">'[7]Adj. Income Statement'!#REF!</definedName>
    <definedName name="Xbrl_Tag_60671786_7f0e_4efe_b101_fc89065bbbc4" hidden="1">'[7]Adj. Income Statement'!#REF!</definedName>
    <definedName name="Xbrl_Tag_60802841_ecf0_4e57_a96e_084d65541dcb" localSheetId="0" hidden="1">'[7]Adj. Income Statement'!#REF!</definedName>
    <definedName name="Xbrl_Tag_60802841_ecf0_4e57_a96e_084d65541dcb" hidden="1">'[7]Adj. Income Statement'!#REF!</definedName>
    <definedName name="Xbrl_Tag_6b90dd42_fcd8_4968_8afd_6736492259b1" localSheetId="0" hidden="1">'[7]Adj. Income Statement'!#REF!</definedName>
    <definedName name="Xbrl_Tag_6b90dd42_fcd8_4968_8afd_6736492259b1" hidden="1">'[7]Adj. Income Statement'!#REF!</definedName>
    <definedName name="Xbrl_Tag_6e1527a0_8e9b_41c7_b670_b6099df9c72f" localSheetId="0" hidden="1">'[7]Adj. Income Statement'!#REF!</definedName>
    <definedName name="Xbrl_Tag_6e1527a0_8e9b_41c7_b670_b6099df9c72f" hidden="1">'[7]Adj. Income Statement'!#REF!</definedName>
    <definedName name="Xbrl_Tag_7003e101_ef6f_40fd_959a_81c14d2cf88a" localSheetId="0" hidden="1">'[7]Adj. Income Statement'!#REF!</definedName>
    <definedName name="Xbrl_Tag_7003e101_ef6f_40fd_959a_81c14d2cf88a" hidden="1">'[7]Adj. Income Statement'!#REF!</definedName>
    <definedName name="Xbrl_Tag_7120f3c6_2d5d_417b_9dd0_ecab9471dbc9" localSheetId="0" hidden="1">'[7]Adj. Income Statement'!#REF!</definedName>
    <definedName name="Xbrl_Tag_7120f3c6_2d5d_417b_9dd0_ecab9471dbc9" hidden="1">'[7]Adj. Income Statement'!#REF!</definedName>
    <definedName name="Xbrl_Tag_717e1b49_4a4d_41a2_8691_a3ef7d067cf1" localSheetId="0" hidden="1">'[7]Adj. Income Statement'!#REF!</definedName>
    <definedName name="Xbrl_Tag_717e1b49_4a4d_41a2_8691_a3ef7d067cf1" hidden="1">'[7]Adj. Income Statement'!#REF!</definedName>
    <definedName name="Xbrl_Tag_729b319e_8812_4e23_9b44_cd813ffaf1fe" localSheetId="0" hidden="1">'[7]Adj. Income Statement'!#REF!</definedName>
    <definedName name="Xbrl_Tag_729b319e_8812_4e23_9b44_cd813ffaf1fe" hidden="1">'[7]Adj. Income Statement'!#REF!</definedName>
    <definedName name="Xbrl_Tag_74e27f18_3a0d_499e_a65b_355cefde250d" localSheetId="0" hidden="1">'[7]Adj. Income Statement'!#REF!</definedName>
    <definedName name="Xbrl_Tag_74e27f18_3a0d_499e_a65b_355cefde250d" hidden="1">'[7]Adj. Income Statement'!#REF!</definedName>
    <definedName name="Xbrl_Tag_76377ee8_44ec_4706_b36c_e475d4a6cffc" localSheetId="0" hidden="1">'[7]Adj. Income Statement'!#REF!</definedName>
    <definedName name="Xbrl_Tag_76377ee8_44ec_4706_b36c_e475d4a6cffc" hidden="1">'[7]Adj. Income Statement'!#REF!</definedName>
    <definedName name="Xbrl_Tag_7bfd249d_4459_4a20_97f6_779ca44ada3b" localSheetId="0" hidden="1">'[7]Adj. Income Statement'!#REF!</definedName>
    <definedName name="Xbrl_Tag_7bfd249d_4459_4a20_97f6_779ca44ada3b" hidden="1">'[7]Adj. Income Statement'!#REF!</definedName>
    <definedName name="Xbrl_Tag_848a3bbd_ffb9_4097_93bf_014229938d6a" localSheetId="0" hidden="1">'[7]Adj. Income Statement'!#REF!</definedName>
    <definedName name="Xbrl_Tag_848a3bbd_ffb9_4097_93bf_014229938d6a" hidden="1">'[7]Adj. Income Statement'!#REF!</definedName>
    <definedName name="Xbrl_Tag_8d5cd3d4_55e4_4713_bce9_54948c631266" localSheetId="0" hidden="1">'[7]Adj. Income Statement'!#REF!</definedName>
    <definedName name="Xbrl_Tag_8d5cd3d4_55e4_4713_bce9_54948c631266" hidden="1">'[7]Adj. Income Statement'!#REF!</definedName>
    <definedName name="Xbrl_Tag_9265a09f_3d1f_4e90_8181_a55f534abcf7" localSheetId="0" hidden="1">'[7]Adj. Income Statement'!#REF!</definedName>
    <definedName name="Xbrl_Tag_9265a09f_3d1f_4e90_8181_a55f534abcf7" hidden="1">'[7]Adj. Income Statement'!#REF!</definedName>
    <definedName name="Xbrl_Tag_94cf5a67_ea28_42d1_b071_8f24a2864445" localSheetId="0" hidden="1">'[7]Adj. Income Statement'!#REF!</definedName>
    <definedName name="Xbrl_Tag_94cf5a67_ea28_42d1_b071_8f24a2864445" hidden="1">'[7]Adj. Income Statement'!#REF!</definedName>
    <definedName name="Xbrl_Tag_95086fc4_6c0f_4a0f_bf5f_c393cf959e9a" localSheetId="0" hidden="1">'[7]Adj. Income Statement'!#REF!</definedName>
    <definedName name="Xbrl_Tag_95086fc4_6c0f_4a0f_bf5f_c393cf959e9a" hidden="1">'[7]Adj. Income Statement'!#REF!</definedName>
    <definedName name="Xbrl_Tag_99933dd6_f0fc_421a_9b9b_634b2b60dec3" localSheetId="0" hidden="1">'[7]Adj. Income Statement'!#REF!</definedName>
    <definedName name="Xbrl_Tag_99933dd6_f0fc_421a_9b9b_634b2b60dec3" hidden="1">'[7]Adj. Income Statement'!#REF!</definedName>
    <definedName name="Xbrl_Tag_a862d720_9241_4a30_a271_b70e9c381f31" localSheetId="0" hidden="1">'[7]Adj. Income Statement'!#REF!</definedName>
    <definedName name="Xbrl_Tag_a862d720_9241_4a30_a271_b70e9c381f31" hidden="1">'[7]Adj. Income Statement'!#REF!</definedName>
    <definedName name="Xbrl_Tag_adfbba3c_68ad_4b08_a539_0ed55d3f9d5a" localSheetId="0" hidden="1">'[7]Adj. Income Statement'!#REF!</definedName>
    <definedName name="Xbrl_Tag_adfbba3c_68ad_4b08_a539_0ed55d3f9d5a" hidden="1">'[7]Adj. Income Statement'!#REF!</definedName>
    <definedName name="Xbrl_Tag_ae50734f_518c_403d_9d12_e2a921b026bb" localSheetId="0" hidden="1">'[7]Adj. Income Statement'!#REF!</definedName>
    <definedName name="Xbrl_Tag_ae50734f_518c_403d_9d12_e2a921b026bb" hidden="1">'[7]Adj. Income Statement'!#REF!</definedName>
    <definedName name="Xbrl_Tag_b0241925_c1ae_46bf_a767_386c3caff01d" localSheetId="0" hidden="1">'[7]Adj. Income Statement'!#REF!</definedName>
    <definedName name="Xbrl_Tag_b0241925_c1ae_46bf_a767_386c3caff01d" hidden="1">'[7]Adj. Income Statement'!#REF!</definedName>
    <definedName name="Xbrl_Tag_b5d40829_0fdd_433d_a950_71e472d9ef83" localSheetId="0" hidden="1">'[7]Adj. Income Statement'!#REF!</definedName>
    <definedName name="Xbrl_Tag_b5d40829_0fdd_433d_a950_71e472d9ef83" hidden="1">'[7]Adj. Income Statement'!#REF!</definedName>
    <definedName name="Xbrl_Tag_b649d62e_a6bc_4241_a6b7_068087ca85f4" localSheetId="0" hidden="1">'[7]Adj. Income Statement'!#REF!</definedName>
    <definedName name="Xbrl_Tag_b649d62e_a6bc_4241_a6b7_068087ca85f4" hidden="1">'[7]Adj. Income Statement'!#REF!</definedName>
    <definedName name="Xbrl_Tag_b8bf6112_e4b6_49dc_ba78_da6302bc43e7" localSheetId="0" hidden="1">'[7]Adj. Income Statement'!#REF!</definedName>
    <definedName name="Xbrl_Tag_b8bf6112_e4b6_49dc_ba78_da6302bc43e7" hidden="1">'[7]Adj. Income Statement'!#REF!</definedName>
    <definedName name="Xbrl_Tag_bae390fc_4591_4996_aba5_07899907ff02" localSheetId="0" hidden="1">'[7]Adj. Income Statement'!#REF!</definedName>
    <definedName name="Xbrl_Tag_bae390fc_4591_4996_aba5_07899907ff02" hidden="1">'[7]Adj. Income Statement'!#REF!</definedName>
    <definedName name="Xbrl_Tag_c251f426_b699_40b7_ba72_06cdc2336bb3" localSheetId="0" hidden="1">'[7]Adj. Income Statement'!#REF!</definedName>
    <definedName name="Xbrl_Tag_c251f426_b699_40b7_ba72_06cdc2336bb3" hidden="1">'[7]Adj. Income Statement'!#REF!</definedName>
    <definedName name="Xbrl_Tag_c9749016_30d3_4a1c_a478_72760a5958e3" localSheetId="0" hidden="1">'[7]Adj. Income Statement'!#REF!</definedName>
    <definedName name="Xbrl_Tag_c9749016_30d3_4a1c_a478_72760a5958e3" hidden="1">'[7]Adj. Income Statement'!#REF!</definedName>
    <definedName name="Xbrl_Tag_c9f670e1_f64d_4c34_a82b_5400bfb21c56" localSheetId="0" hidden="1">'[7]Adj. Income Statement'!#REF!</definedName>
    <definedName name="Xbrl_Tag_c9f670e1_f64d_4c34_a82b_5400bfb21c56" hidden="1">'[7]Adj. Income Statement'!#REF!</definedName>
    <definedName name="Xbrl_Tag_cd60a268_2a82_4c24_ac15_f0f7ad874107" localSheetId="0" hidden="1">'[7]Adj. Income Statement'!#REF!</definedName>
    <definedName name="Xbrl_Tag_cd60a268_2a82_4c24_ac15_f0f7ad874107" hidden="1">'[7]Adj. Income Statement'!#REF!</definedName>
    <definedName name="Xbrl_Tag_cedeaf5a_67a1_461e_8505_b0f9b2659e01" localSheetId="0" hidden="1">'[7]Adj. Income Statement'!#REF!</definedName>
    <definedName name="Xbrl_Tag_cedeaf5a_67a1_461e_8505_b0f9b2659e01" hidden="1">'[7]Adj. Income Statement'!#REF!</definedName>
    <definedName name="Xbrl_Tag_d4afa79e_d64b_4386_af66_81110932cac7" localSheetId="0" hidden="1">'[7]Adj. Income Statement'!#REF!</definedName>
    <definedName name="Xbrl_Tag_d4afa79e_d64b_4386_af66_81110932cac7" hidden="1">'[7]Adj. Income Statement'!#REF!</definedName>
    <definedName name="Xbrl_Tag_d646885a_13e7_48b6_a22b_b23dd67119ff" localSheetId="0" hidden="1">'[7]Adj. Income Statement'!#REF!</definedName>
    <definedName name="Xbrl_Tag_d646885a_13e7_48b6_a22b_b23dd67119ff" hidden="1">'[7]Adj. Income Statement'!#REF!</definedName>
    <definedName name="Xbrl_Tag_d9ae9ca8_593c_41e1_a638_114bebca7596" localSheetId="0" hidden="1">'[7]Adj. Income Statement'!#REF!</definedName>
    <definedName name="Xbrl_Tag_d9ae9ca8_593c_41e1_a638_114bebca7596" hidden="1">'[7]Adj. Income Statement'!#REF!</definedName>
    <definedName name="Xbrl_Tag_e18ec5c4_a090_4244_ac37_0dcecc7c81d8" localSheetId="0" hidden="1">'[7]Adj. Income Statement'!#REF!</definedName>
    <definedName name="Xbrl_Tag_e18ec5c4_a090_4244_ac37_0dcecc7c81d8" hidden="1">'[7]Adj. Income Statement'!#REF!</definedName>
    <definedName name="Xbrl_Tag_e1ea8c88_b797_4407_a87d_9da2892362e4" localSheetId="0" hidden="1">'[7]Adj. Income Statement'!#REF!</definedName>
    <definedName name="Xbrl_Tag_e1ea8c88_b797_4407_a87d_9da2892362e4" hidden="1">'[7]Adj. Income Statement'!#REF!</definedName>
    <definedName name="Xbrl_Tag_e75da760_6958_4085_aa7d_1b3c5e32dd34" localSheetId="0" hidden="1">'[7]Adj. Income Statement'!#REF!</definedName>
    <definedName name="Xbrl_Tag_e75da760_6958_4085_aa7d_1b3c5e32dd34" hidden="1">'[7]Adj. Income Statement'!#REF!</definedName>
    <definedName name="Xbrl_Tag_e8bfc542_785c_45ec_9dbe_3b93db69332e" localSheetId="0" hidden="1">'[7]Adj. Income Statement'!#REF!</definedName>
    <definedName name="Xbrl_Tag_e8bfc542_785c_45ec_9dbe_3b93db69332e" hidden="1">'[7]Adj. Income Statement'!#REF!</definedName>
    <definedName name="Xbrl_Tag_eade47b0_2243_4d32_861b_8c3268e26cf3" localSheetId="0" hidden="1">'[7]Adj. Income Statement'!#REF!</definedName>
    <definedName name="Xbrl_Tag_eade47b0_2243_4d32_861b_8c3268e26cf3" hidden="1">'[7]Adj. Income Statement'!#REF!</definedName>
    <definedName name="Xbrl_Tag_ed34a669_2210_43e3_8d94_63f3a7a48c96" localSheetId="0" hidden="1">'[7]Adj. Income Statement'!#REF!</definedName>
    <definedName name="Xbrl_Tag_ed34a669_2210_43e3_8d94_63f3a7a48c96" hidden="1">'[7]Adj. Income Statement'!#REF!</definedName>
    <definedName name="Xbrl_Tag_ee7a2416_a975_4201_9277_8290d8908ccf" localSheetId="0" hidden="1">'[7]Adj. Income Statement'!#REF!</definedName>
    <definedName name="Xbrl_Tag_ee7a2416_a975_4201_9277_8290d8908ccf" hidden="1">'[7]Adj. Income Statement'!#REF!</definedName>
    <definedName name="Xbrl_Tag_ee8a51a9_161a_4f09_82e8_d18efd1119a1" localSheetId="0" hidden="1">'[7]Adj. Income Statement'!#REF!</definedName>
    <definedName name="Xbrl_Tag_ee8a51a9_161a_4f09_82e8_d18efd1119a1" hidden="1">'[7]Adj. Income Statement'!#REF!</definedName>
    <definedName name="Xbrl_Tag_efa044fd_a1b2_40a5_b1f9_72090c947b21" localSheetId="0" hidden="1">'[7]Adj. Income Statement'!#REF!</definedName>
    <definedName name="Xbrl_Tag_efa044fd_a1b2_40a5_b1f9_72090c947b21" hidden="1">'[7]Adj. Income Statement'!#REF!</definedName>
    <definedName name="Xbrl_Tag_f5d3fddf_4f85_4525_871f_f5d116e6ca67" localSheetId="0" hidden="1">'[7]Adj. Income Statement'!#REF!</definedName>
    <definedName name="Xbrl_Tag_f5d3fddf_4f85_4525_871f_f5d116e6ca67" hidden="1">'[7]Adj. Income Statement'!#REF!</definedName>
    <definedName name="Xbrl_Tag_f80d63c5_ffff_4f9e_a25e_9c37480fc1ae" localSheetId="0" hidden="1">'[7]Adj. Income Statement'!#REF!</definedName>
    <definedName name="Xbrl_Tag_f80d63c5_ffff_4f9e_a25e_9c37480fc1ae" hidden="1">'[7]Adj. Income Statement'!#REF!</definedName>
    <definedName name="Xbrl_Tag_f91e44a0_2671_4cea_8dec_43ad8dbe440f" localSheetId="0" hidden="1">'[7]Adj. Income Statement'!#REF!</definedName>
    <definedName name="Xbrl_Tag_f91e44a0_2671_4cea_8dec_43ad8dbe440f" hidden="1">'[7]Adj. Income Statement'!#REF!</definedName>
    <definedName name="Xbrl_Tag_fab5f0e9_4198_47ff_9b56_c2280e7e2d27" localSheetId="0" hidden="1">'[7]Adj. Income Statement'!#REF!</definedName>
    <definedName name="Xbrl_Tag_fab5f0e9_4198_47ff_9b56_c2280e7e2d27" hidden="1">'[7]Adj. Income Statement'!#REF!</definedName>
    <definedName name="Xbrl_Tag_fc82f321_49fd_456c_a7a3_9e9b572f9fad" localSheetId="0" hidden="1">'[7]Adj. Income Statement'!#REF!</definedName>
    <definedName name="Xbrl_Tag_fc82f321_49fd_456c_a7a3_9e9b572f9fad" hidden="1">'[7]Adj. Income Statement'!#REF!</definedName>
    <definedName name="Xbrl_Tag_fd0762ba_faef_48ae_8f93_3b1682db973d" localSheetId="0" hidden="1">'[7]Adj. Income Statement'!#REF!</definedName>
    <definedName name="Xbrl_Tag_fd0762ba_faef_48ae_8f93_3b1682db973d" hidden="1">'[7]Adj. Income Statement'!#REF!</definedName>
    <definedName name="Xbrl_Tag_fdbfb964_4eb0_44bd_ba7a_9dfdfb13f3a4" localSheetId="0" hidden="1">'[7]Adj. Income Statement'!#REF!</definedName>
    <definedName name="Xbrl_Tag_fdbfb964_4eb0_44bd_ba7a_9dfdfb13f3a4" hidden="1">'[7]Adj. Income Statement'!#REF!</definedName>
    <definedName name="z" hidden="1">{"edcredit",#N/A,FALSE,"edcredit"}</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U124" i="8" l="1"/>
  <c r="T124" i="8"/>
  <c r="S124" i="8"/>
  <c r="R124" i="8"/>
  <c r="P124" i="8"/>
  <c r="O124" i="8"/>
  <c r="N124" i="8"/>
  <c r="M124" i="8"/>
  <c r="K124" i="8"/>
  <c r="J124" i="8"/>
  <c r="I124" i="8"/>
  <c r="H124" i="8"/>
  <c r="F124" i="8"/>
  <c r="E124" i="8"/>
  <c r="D124" i="8"/>
  <c r="C124" i="8"/>
  <c r="U105" i="8"/>
  <c r="T105" i="8"/>
  <c r="S105" i="8"/>
  <c r="R105" i="8"/>
  <c r="P105" i="8"/>
  <c r="O105" i="8"/>
  <c r="N105" i="8"/>
  <c r="M105" i="8"/>
  <c r="K105" i="8"/>
  <c r="J105" i="8"/>
  <c r="I105" i="8"/>
  <c r="H105" i="8"/>
  <c r="F105" i="8"/>
  <c r="E105" i="8"/>
  <c r="D105" i="8"/>
  <c r="C105" i="8"/>
  <c r="U86" i="8"/>
  <c r="T86" i="8"/>
  <c r="S86" i="8"/>
  <c r="R86" i="8"/>
  <c r="P86" i="8"/>
  <c r="O86" i="8"/>
  <c r="N86" i="8"/>
  <c r="M86" i="8"/>
  <c r="K86" i="8"/>
  <c r="J86" i="8"/>
  <c r="I86" i="8"/>
  <c r="H86" i="8"/>
  <c r="F86" i="8"/>
  <c r="E86" i="8"/>
  <c r="D86" i="8"/>
  <c r="C86" i="8"/>
  <c r="U67" i="8"/>
  <c r="T67" i="8"/>
  <c r="S67" i="8"/>
  <c r="R67" i="8"/>
  <c r="P67" i="8"/>
  <c r="O67" i="8"/>
  <c r="N67" i="8"/>
  <c r="M67" i="8"/>
  <c r="K67" i="8"/>
  <c r="J67" i="8"/>
  <c r="I67" i="8"/>
  <c r="H67" i="8"/>
  <c r="F67" i="8"/>
  <c r="E67" i="8"/>
  <c r="D67" i="8"/>
  <c r="C67" i="8"/>
  <c r="U48" i="8"/>
  <c r="T48" i="8"/>
  <c r="S48" i="8"/>
  <c r="R48" i="8"/>
  <c r="P48" i="8"/>
  <c r="O48" i="8"/>
  <c r="N48" i="8"/>
  <c r="M48" i="8"/>
  <c r="K48" i="8"/>
  <c r="J48" i="8"/>
  <c r="I48" i="8"/>
  <c r="H48" i="8"/>
  <c r="F48" i="8"/>
  <c r="E48" i="8"/>
  <c r="D48" i="8"/>
  <c r="C48" i="8"/>
  <c r="U62" i="8"/>
  <c r="U61" i="8"/>
  <c r="U60" i="8"/>
  <c r="U59" i="8"/>
  <c r="U58" i="8"/>
  <c r="U57" i="8"/>
  <c r="U56" i="8"/>
  <c r="U55" i="8"/>
  <c r="U54" i="8"/>
  <c r="P62" i="8"/>
  <c r="P61" i="8"/>
  <c r="P60" i="8"/>
  <c r="P59" i="8"/>
  <c r="P58" i="8"/>
  <c r="P57" i="8"/>
  <c r="P56" i="8"/>
  <c r="P55" i="8"/>
  <c r="P54" i="8"/>
  <c r="K62" i="8"/>
  <c r="K61" i="8"/>
  <c r="K60" i="8"/>
  <c r="K59" i="8"/>
  <c r="K58" i="8"/>
  <c r="K57" i="8"/>
  <c r="K56" i="8"/>
  <c r="K55" i="8"/>
  <c r="K54" i="8"/>
  <c r="F62" i="8"/>
  <c r="F61" i="8"/>
  <c r="F60" i="8"/>
  <c r="F59" i="8"/>
  <c r="F58" i="8"/>
  <c r="F57" i="8"/>
  <c r="F56" i="8"/>
  <c r="F55" i="8"/>
  <c r="F54" i="8"/>
  <c r="F122" i="8"/>
  <c r="F121" i="8"/>
  <c r="F120" i="8"/>
  <c r="F119" i="8"/>
  <c r="F118" i="8"/>
  <c r="F117" i="8"/>
  <c r="F116" i="8"/>
  <c r="F115" i="8"/>
  <c r="F114" i="8"/>
  <c r="F113" i="8"/>
  <c r="F112" i="8"/>
  <c r="F111" i="8"/>
  <c r="K122" i="8"/>
  <c r="K121" i="8"/>
  <c r="K120" i="8"/>
  <c r="K119" i="8"/>
  <c r="K118" i="8"/>
  <c r="K117" i="8"/>
  <c r="K116" i="8"/>
  <c r="K115" i="8"/>
  <c r="K114" i="8"/>
  <c r="K113" i="8"/>
  <c r="K112" i="8"/>
  <c r="K111" i="8"/>
  <c r="P122" i="8"/>
  <c r="P121" i="8"/>
  <c r="P120" i="8"/>
  <c r="P119" i="8"/>
  <c r="P118" i="8"/>
  <c r="P117" i="8"/>
  <c r="P116" i="8"/>
  <c r="P115" i="8"/>
  <c r="P114" i="8"/>
  <c r="P113" i="8"/>
  <c r="P112" i="8"/>
  <c r="P111" i="8"/>
  <c r="U122" i="8"/>
  <c r="U121" i="8"/>
  <c r="U120" i="8"/>
  <c r="U119" i="8"/>
  <c r="U118" i="8"/>
  <c r="U117" i="8"/>
  <c r="U116" i="8"/>
  <c r="U115" i="8"/>
  <c r="U114" i="8"/>
  <c r="U113" i="8"/>
  <c r="U112" i="8"/>
  <c r="U111" i="8"/>
  <c r="U103" i="8"/>
  <c r="U102" i="8"/>
  <c r="U101" i="8"/>
  <c r="U100" i="8"/>
  <c r="U99" i="8"/>
  <c r="U98" i="8"/>
  <c r="U97" i="8"/>
  <c r="U96" i="8"/>
  <c r="U95" i="8"/>
  <c r="U94" i="8"/>
  <c r="U93" i="8"/>
  <c r="U92" i="8"/>
  <c r="P103" i="8"/>
  <c r="P102" i="8"/>
  <c r="P101" i="8"/>
  <c r="P100" i="8"/>
  <c r="P99" i="8"/>
  <c r="P98" i="8"/>
  <c r="P97" i="8"/>
  <c r="P96" i="8"/>
  <c r="P95" i="8"/>
  <c r="P94" i="8"/>
  <c r="P93" i="8"/>
  <c r="P92" i="8"/>
  <c r="K103" i="8"/>
  <c r="K102" i="8"/>
  <c r="K101" i="8"/>
  <c r="K100" i="8"/>
  <c r="K99" i="8"/>
  <c r="K98" i="8"/>
  <c r="K97" i="8"/>
  <c r="K96" i="8"/>
  <c r="K95" i="8"/>
  <c r="K94" i="8"/>
  <c r="K93" i="8"/>
  <c r="K92" i="8"/>
  <c r="F103" i="8"/>
  <c r="F102" i="8"/>
  <c r="F101" i="8"/>
  <c r="F100" i="8"/>
  <c r="F99" i="8"/>
  <c r="F98" i="8"/>
  <c r="F97" i="8"/>
  <c r="F96" i="8"/>
  <c r="F95" i="8"/>
  <c r="F94" i="8"/>
  <c r="F93" i="8"/>
  <c r="F92" i="8"/>
  <c r="U84" i="8"/>
  <c r="U83" i="8"/>
  <c r="U82" i="8"/>
  <c r="U81" i="8"/>
  <c r="U80" i="8"/>
  <c r="U79" i="8"/>
  <c r="U78" i="8"/>
  <c r="U77" i="8"/>
  <c r="U76" i="8"/>
  <c r="U75" i="8"/>
  <c r="U74" i="8"/>
  <c r="U73" i="8"/>
  <c r="P84" i="8"/>
  <c r="P83" i="8"/>
  <c r="P82" i="8"/>
  <c r="P81" i="8"/>
  <c r="P80" i="8"/>
  <c r="P79" i="8"/>
  <c r="P78" i="8"/>
  <c r="P77" i="8"/>
  <c r="P76" i="8"/>
  <c r="P75" i="8"/>
  <c r="P74" i="8"/>
  <c r="P73" i="8"/>
  <c r="K84" i="8"/>
  <c r="K83" i="8"/>
  <c r="K82" i="8"/>
  <c r="K81" i="8"/>
  <c r="K80" i="8"/>
  <c r="K79" i="8"/>
  <c r="K78" i="8"/>
  <c r="K77" i="8"/>
  <c r="K76" i="8"/>
  <c r="K75" i="8"/>
  <c r="K74" i="8"/>
  <c r="K73" i="8"/>
  <c r="F84" i="8"/>
  <c r="F83" i="8"/>
  <c r="F82" i="8"/>
  <c r="F81" i="8"/>
  <c r="F80" i="8"/>
  <c r="F79" i="8"/>
  <c r="F78" i="8"/>
  <c r="F77" i="8"/>
  <c r="F76" i="8"/>
  <c r="F75" i="8"/>
  <c r="F74" i="8"/>
  <c r="F73" i="8"/>
  <c r="U46" i="8"/>
  <c r="U45" i="8"/>
  <c r="U44" i="8"/>
  <c r="U43" i="8"/>
  <c r="U42" i="8"/>
  <c r="U41" i="8"/>
  <c r="U40" i="8"/>
  <c r="U39" i="8"/>
  <c r="U38" i="8"/>
  <c r="U37" i="8"/>
  <c r="U36" i="8"/>
  <c r="U35" i="8"/>
  <c r="P46" i="8"/>
  <c r="P45" i="8"/>
  <c r="P44" i="8"/>
  <c r="P43" i="8"/>
  <c r="P42" i="8"/>
  <c r="P41" i="8"/>
  <c r="P40" i="8"/>
  <c r="P39" i="8"/>
  <c r="P38" i="8"/>
  <c r="P37" i="8"/>
  <c r="P36" i="8"/>
  <c r="P35" i="8"/>
  <c r="K46" i="8"/>
  <c r="K45" i="8"/>
  <c r="K44" i="8"/>
  <c r="K43" i="8"/>
  <c r="K42" i="8"/>
  <c r="K41" i="8"/>
  <c r="K40" i="8"/>
  <c r="K39" i="8"/>
  <c r="K38" i="8"/>
  <c r="K37" i="8"/>
  <c r="K36" i="8"/>
  <c r="K35" i="8"/>
  <c r="F46" i="8"/>
  <c r="F45" i="8"/>
  <c r="F44" i="8"/>
  <c r="F43" i="8"/>
  <c r="F42" i="8"/>
  <c r="F41" i="8"/>
  <c r="F40" i="8"/>
  <c r="F39" i="8"/>
  <c r="F38" i="8"/>
  <c r="F37" i="8"/>
  <c r="F36" i="8"/>
  <c r="F35" i="8"/>
  <c r="U27" i="8"/>
  <c r="U26" i="8"/>
  <c r="U25" i="8"/>
  <c r="U24" i="8"/>
  <c r="U23" i="8"/>
  <c r="U22" i="8"/>
  <c r="U21" i="8"/>
  <c r="U20" i="8"/>
  <c r="U29" i="8" s="1"/>
  <c r="U19" i="8"/>
  <c r="U18" i="8"/>
  <c r="U17" i="8"/>
  <c r="U16" i="8"/>
  <c r="P27" i="8"/>
  <c r="P26" i="8"/>
  <c r="P25" i="8"/>
  <c r="P24" i="8"/>
  <c r="P23" i="8"/>
  <c r="P22" i="8"/>
  <c r="P21" i="8"/>
  <c r="P20" i="8"/>
  <c r="P29" i="8" s="1"/>
  <c r="P19" i="8"/>
  <c r="P18" i="8"/>
  <c r="P17" i="8"/>
  <c r="P16" i="8"/>
  <c r="K27" i="8"/>
  <c r="K26" i="8"/>
  <c r="K25" i="8"/>
  <c r="K24" i="8"/>
  <c r="K23" i="8"/>
  <c r="K22" i="8"/>
  <c r="K21" i="8"/>
  <c r="K20" i="8"/>
  <c r="K29" i="8" s="1"/>
  <c r="K19" i="8"/>
  <c r="K18" i="8"/>
  <c r="K17" i="8"/>
  <c r="K16" i="8"/>
  <c r="T29" i="8"/>
  <c r="S29" i="8"/>
  <c r="R29" i="8"/>
  <c r="O29" i="8"/>
  <c r="N29" i="8"/>
  <c r="M29" i="8"/>
  <c r="J29" i="8"/>
  <c r="I29" i="8"/>
  <c r="H29" i="8"/>
  <c r="F29" i="8"/>
  <c r="E29" i="8"/>
  <c r="D29" i="8"/>
  <c r="C29" i="8"/>
  <c r="F27" i="8"/>
  <c r="F26" i="8"/>
  <c r="F25" i="8"/>
  <c r="F24" i="8"/>
  <c r="F23" i="8"/>
  <c r="F22" i="8"/>
  <c r="F21" i="8"/>
  <c r="F20" i="8"/>
  <c r="F19" i="8"/>
  <c r="F18" i="8"/>
  <c r="F17" i="8"/>
  <c r="F16" i="8"/>
</calcChain>
</file>

<file path=xl/connections.xml><?xml version="1.0" encoding="utf-8"?>
<connections xmlns="http://schemas.openxmlformats.org/spreadsheetml/2006/main">
  <connection id="1" odcFile="\\nam\wsfolders\DATA\NAM\drdye\Documents\My Data Sources\IMCLTENOLAPP01_PROD_AS FIHUBAS_GL General Ledger.odc" keepAlive="1" name="IMCLTENOLAPP01_PROD_AS FIHUBAS_GL General Ledger3" type="5" refreshedVersion="4" background="1">
    <dbPr connection="Provider=MSOLAP.4;Integrated Security=SSPI;Persist Security Info=True;Initial Catalog=FIHUBAS_GL;Data Source=IMCLTENOLAPP01\PROD_AS;MDX Compatibility=1;Safety Options=2;MDX Missing Member Mode=Error" command="General Ledger" commandType="1"/>
    <olapPr sendLocale="1" rowDrillCount="1000"/>
  </connection>
  <connection id="2" odcFile="C:\Users\MIshika\OneDrive - Duke Energy\Documents\My Data Sources\WCLTENASDIMP01_PROD_AS FIHUBAS_BD Budget Detail.odc" keepAlive="1" name="WCLTENASDIMP01_PROD_AS FIHUBAS_BD Budget Detail" type="5" refreshedVersion="6" background="1">
    <dbPr connection="Provider=MSOLAP.8;Integrated Security=SSPI;Persist Security Info=True;Initial Catalog=FIHUBAS_BD;Data Source=WCLTENASDIMP01\PROD_AS;MDX Compatibility=1;Safety Options=2;MDX Missing Member Mode=Error;Update Isolation Level=2" command="Budget Detail" commandType="1"/>
    <olapPr sendLocale="1" rowDrillCount="1000"/>
  </connection>
  <connection id="3" odcFile="\\nam\wsfolders\DATA\NAM\CWNitto\Documents\My Data Sources\WCLTENASDIMP02_PROD_AS FIHUBAS_GL General Ledger.odc" keepAlive="1" name="WCLTENASDIMP02_PROD_AS FIHUBAS_GL General Ledger" type="5" refreshedVersion="6" background="1">
    <dbPr connection="Provider=MSOLAP.8;Integrated Security=SSPI;Persist Security Info=True;Initial Catalog=FIHUBAS_GL;Data Source=WCLTENASDIMP02\PROD_AS;MDX Compatibility=1;Safety Options=2;MDX Missing Member Mode=Error;Update Isolation Level=2" command="General Ledger" commandType="1"/>
    <olapPr sendLocale="1" rowDrillCount="1000"/>
  </connection>
  <connection id="4" odcFile="\\nam\wsfolders\DATA\NAM\CWNitto\Documents\My Data Sources\WCLTENASDIMP02_PROD_AS FIHUBAS_GL General Ledger.odc" keepAlive="1" name="WCLTENASDIMP02_PROD_AS FIHUBAS_GL General Ledger1" type="5" refreshedVersion="6" background="1">
    <dbPr connection="Provider=MSOLAP.8;Integrated Security=SSPI;Persist Security Info=True;Initial Catalog=FIHUBAS_GL;Data Source=WCLTENASDIMP02\PROD_AS;MDX Compatibility=1;Safety Options=2;MDX Missing Member Mode=Error;Update Isolation Level=2" command="General Ledger" commandType="1"/>
    <olapPr sendLocale="1" rowDrillCount="1000"/>
  </connection>
  <connection id="5" odcFile="\\nam\wsfolders\DATA\NAM\CWNitto\Documents\My Data Sources\WCLTENASDIMP02_PROD_AS FIHUBAS_GL General Ledger.odc" keepAlive="1" name="WCLTENASDIMP02_PROD_AS FIHUBAS_GL General Ledger11" type="5" refreshedVersion="6" background="1">
    <dbPr connection="Provider=MSOLAP.8;Integrated Security=SSPI;Persist Security Info=True;Initial Catalog=FIHUBAS_GL;Data Source=WCLTENASDIMP02\PROD_AS;MDX Compatibility=1;Safety Options=2;MDX Missing Member Mode=Error;Update Isolation Level=2" command="General Ledger" commandType="1"/>
    <olapPr sendLocale="1" rowDrillCount="1000"/>
  </connection>
  <connection id="6" odcFile="C:\Users\drdye\OneDrive - Duke Energy\Documents\My Data Sources\WCLTENASDIMP07_PROD_AS FIHUBAS_GL_Hist GL Cube with Historical Actuals.odc" keepAlive="1" name="WCLTENASDIMP07_PROD_AS FIHUBAS_GL_Hist GL Cube with Historical Actuals" type="5" refreshedVersion="6" background="1">
    <dbPr connection="Provider=MSOLAP.8;Integrated Security=SSPI;Persist Security Info=True;Initial Catalog=FIHUBAS_GL_Hist;Data Source=WCLTENASDIMP07\PROD_AS;MDX Compatibility=1;Safety Options=2;MDX Missing Member Mode=Error;Update Isolation Level=2" command="GL Cube with Historical Actuals" commandType="1"/>
    <olapPr sendLocale="1" rowDrillCount="1000"/>
  </connection>
  <connection id="7" odcFile="C:\Users\drdye\OneDrive - Duke Energy\Documents\My Data Sources\WCLTENASDIMP07_PROD_AS FIHUBAS_GL_Hist GL Cube with Historical Actuals.odc" keepAlive="1" name="WCLTENASDIMP07_PROD_AS FIHUBAS_GL_Hist GL Cube with Historical Actuals1" type="5" refreshedVersion="6" background="1">
    <dbPr connection="Provider=MSOLAP.8;Integrated Security=SSPI;Persist Security Info=True;Initial Catalog=FIHUBAS_GL_Hist;Data Source=WCLTENASDIMP07\PROD_AS;MDX Compatibility=1;Safety Options=2;MDX Missing Member Mode=Error;Update Isolation Level=2" command="GL Cube with Historical Actuals" commandType="1"/>
    <olapPr sendLocale="1" rowDrillCount="1000"/>
  </connection>
</connections>
</file>

<file path=xl/sharedStrings.xml><?xml version="1.0" encoding="utf-8"?>
<sst xmlns="http://schemas.openxmlformats.org/spreadsheetml/2006/main" count="228" uniqueCount="32">
  <si>
    <t>Total</t>
  </si>
  <si>
    <t>Response:</t>
  </si>
  <si>
    <t>Request:</t>
  </si>
  <si>
    <t>Capital</t>
  </si>
  <si>
    <t>Other deferred</t>
  </si>
  <si>
    <t>Expense</t>
  </si>
  <si>
    <t>January</t>
  </si>
  <si>
    <t>February</t>
  </si>
  <si>
    <t>March</t>
  </si>
  <si>
    <t>April</t>
  </si>
  <si>
    <t>May</t>
  </si>
  <si>
    <t>June</t>
  </si>
  <si>
    <t>July</t>
  </si>
  <si>
    <t>August</t>
  </si>
  <si>
    <t>September</t>
  </si>
  <si>
    <t>October</t>
  </si>
  <si>
    <t>November</t>
  </si>
  <si>
    <t>December</t>
  </si>
  <si>
    <t>Duke Energy Kentucky - Electric Operations</t>
  </si>
  <si>
    <t>38. Refer to the labor costs reported on Schedule G-1 and the response to AG-DR-01-042 Attachment 1, pages 1-5. Indicate whether the costs portrayed include costs for DEK (Electric) employees only or whether they also include allocated costs related to DEBS employees. If they do include both, provide the breakdown of costs included on Schedule G-1 and in the response to AG-DR-01-042 Attachment 1, pages 1-5, between the two sources.</t>
  </si>
  <si>
    <t>AG-DR-02-038</t>
  </si>
  <si>
    <t>DEK</t>
  </si>
  <si>
    <t>DEBS</t>
  </si>
  <si>
    <t>Other affiliates</t>
  </si>
  <si>
    <t xml:space="preserve">Payroll Labor Costs (2016) </t>
  </si>
  <si>
    <t xml:space="preserve">Payroll Labor Costs (2017) </t>
  </si>
  <si>
    <t xml:space="preserve">Payroll Labor Costs (2018) </t>
  </si>
  <si>
    <t xml:space="preserve">Payroll Labor Costs (Actual through Sept 2019) </t>
  </si>
  <si>
    <t xml:space="preserve">Payroll Labor Costs (Budgeted 2019) </t>
  </si>
  <si>
    <t xml:space="preserve">Payroll Labor Costs (Budgeted 2020) </t>
  </si>
  <si>
    <t>Payroll Labor Costs (Budgeted 2020)</t>
  </si>
  <si>
    <t>The response for AG-DR-01-042 included costs fro DEK, DEBS, and other affiliate companies. See the below table for breakdown by source.  Note: the data below ties to the revision to AG-DR-01-42 Attachment 1 submitted as DR-02-039 Attach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4">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0\ ;[Red]\(#,##0.00\)"/>
    <numFmt numFmtId="166" formatCode="0.000%"/>
    <numFmt numFmtId="167" formatCode="_(* #,##0.0_);_(* \(#,##0.0\);_(* &quot;-&quot;?_);@_)"/>
    <numFmt numFmtId="168" formatCode="0.0%"/>
    <numFmt numFmtId="169" formatCode="0.0_);\(0.0\)"/>
    <numFmt numFmtId="170" formatCode="0.000000000%"/>
    <numFmt numFmtId="171" formatCode="_(* #,##0.000000_);_(* \(#,##0.000000\);_(* &quot;-&quot;??_);_(@_)"/>
    <numFmt numFmtId="172" formatCode="_([$€-2]* #,##0.00_);_([$€-2]* \(#,##0.00\);_([$€-2]* &quot;-&quot;??_)"/>
    <numFmt numFmtId="173" formatCode="_-* #,##0.0_-;\-* #,##0.0_-;_-* &quot;-&quot;??_-;_-@_-"/>
    <numFmt numFmtId="174" formatCode="#,##0.00&quot; $&quot;;\-#,##0.00&quot; $&quot;"/>
    <numFmt numFmtId="175" formatCode="0.000000_)"/>
    <numFmt numFmtId="176" formatCode="d\ mmmm\ yyyy"/>
    <numFmt numFmtId="177" formatCode="mm/dd/yy_)"/>
    <numFmt numFmtId="178" formatCode="#,##0.0000\ ;[Red]\(#,##0.0000\)"/>
    <numFmt numFmtId="179" formatCode="0.00_)"/>
    <numFmt numFmtId="180" formatCode="General_)"/>
    <numFmt numFmtId="181" formatCode="0_)"/>
    <numFmt numFmtId="182" formatCode="0%_);\(0%\)"/>
    <numFmt numFmtId="183" formatCode="#,##0_ ;[Red]\(#,##0\)\ "/>
    <numFmt numFmtId="184" formatCode="dd\ mmm\ yyyy"/>
    <numFmt numFmtId="185" formatCode="* #,##0_);* \(#,##0\)"/>
    <numFmt numFmtId="186" formatCode="0.00000000%"/>
    <numFmt numFmtId="187" formatCode="_(* #,##0.00000_);_(* \(#,##0.00000\);_(* &quot;-&quot;??_);_(@_)"/>
    <numFmt numFmtId="188" formatCode="_-* #,##0_-;\-* #,##0_-;_-* &quot;-&quot;_-;_-@_-"/>
    <numFmt numFmtId="189" formatCode="_-* #,##0.00_-;\-* #,##0.00_-;_-* &quot;-&quot;??_-;_-@_-"/>
    <numFmt numFmtId="190" formatCode="[$-409]mmm\-yy;@"/>
    <numFmt numFmtId="191" formatCode="_(* #,##0_);_(* \(#,##0\);_(* &quot;-&quot;??_);_(@_)"/>
  </numFmts>
  <fonts count="128">
    <font>
      <sz val="11"/>
      <color theme="1"/>
      <name val="Calibri"/>
      <family val="2"/>
      <scheme val="minor"/>
    </font>
    <font>
      <sz val="11"/>
      <color theme="1"/>
      <name val="Calibri"/>
      <family val="2"/>
      <scheme val="minor"/>
    </font>
    <font>
      <b/>
      <sz val="11"/>
      <color theme="1"/>
      <name val="Calibri"/>
      <family val="2"/>
      <scheme val="minor"/>
    </font>
    <font>
      <sz val="10"/>
      <color theme="1"/>
      <name val="Calibri"/>
      <family val="2"/>
      <scheme val="minor"/>
    </font>
    <font>
      <sz val="9"/>
      <color theme="1"/>
      <name val="Calibri"/>
      <family val="2"/>
      <scheme val="minor"/>
    </font>
    <font>
      <b/>
      <u/>
      <sz val="12"/>
      <color theme="1"/>
      <name val="Calibri"/>
      <family val="2"/>
      <scheme val="minor"/>
    </font>
    <font>
      <sz val="10"/>
      <name val="Arial"/>
      <family val="2"/>
    </font>
    <font>
      <sz val="12"/>
      <name val="Times New Roman"/>
      <family val="1"/>
    </font>
    <font>
      <sz val="11"/>
      <color indexed="8"/>
      <name val="Calibri"/>
      <family val="2"/>
    </font>
    <font>
      <sz val="11"/>
      <color indexed="9"/>
      <name val="Calibri"/>
      <family val="2"/>
    </font>
    <font>
      <sz val="10"/>
      <color indexed="8"/>
      <name val="Book Antiqua"/>
      <family val="1"/>
    </font>
    <font>
      <sz val="8"/>
      <name val="MS Sans Serif"/>
      <family val="2"/>
    </font>
    <font>
      <sz val="11"/>
      <color indexed="8"/>
      <name val="Arial"/>
      <family val="2"/>
    </font>
    <font>
      <sz val="11"/>
      <color rgb="FF9C0006"/>
      <name val="Calibri"/>
      <family val="2"/>
    </font>
    <font>
      <sz val="11"/>
      <color indexed="20"/>
      <name val="Calibri"/>
      <family val="2"/>
    </font>
    <font>
      <b/>
      <sz val="12"/>
      <color indexed="9"/>
      <name val="Times New Roman"/>
      <family val="1"/>
    </font>
    <font>
      <b/>
      <sz val="8"/>
      <color indexed="24"/>
      <name val="Arial"/>
      <family val="2"/>
    </font>
    <font>
      <sz val="9"/>
      <name val="Arial"/>
      <family val="2"/>
    </font>
    <font>
      <sz val="8"/>
      <name val="Arial"/>
      <family val="2"/>
    </font>
    <font>
      <b/>
      <sz val="9"/>
      <color indexed="24"/>
      <name val="Arial"/>
      <family val="2"/>
    </font>
    <font>
      <b/>
      <sz val="11"/>
      <color indexed="24"/>
      <name val="Arial"/>
      <family val="2"/>
    </font>
    <font>
      <b/>
      <sz val="11"/>
      <color rgb="FFFA7D00"/>
      <name val="Calibri"/>
      <family val="2"/>
    </font>
    <font>
      <b/>
      <sz val="11"/>
      <color indexed="52"/>
      <name val="Calibri"/>
      <family val="2"/>
    </font>
    <font>
      <sz val="10"/>
      <name val="Courier"/>
      <family val="3"/>
    </font>
    <font>
      <sz val="10"/>
      <color indexed="8"/>
      <name val="Arial"/>
      <family val="2"/>
    </font>
    <font>
      <b/>
      <sz val="11"/>
      <color indexed="9"/>
      <name val="Calibri"/>
      <family val="2"/>
    </font>
    <font>
      <b/>
      <sz val="10"/>
      <name val="MS Sans Serif"/>
      <family val="2"/>
    </font>
    <font>
      <b/>
      <u val="singleAccounting"/>
      <sz val="8"/>
      <color indexed="8"/>
      <name val="Arial"/>
      <family val="2"/>
    </font>
    <font>
      <sz val="11"/>
      <name val="Tms Rmn"/>
      <family val="1"/>
    </font>
    <font>
      <sz val="14"/>
      <name val="Arial"/>
      <family val="2"/>
    </font>
    <font>
      <sz val="10"/>
      <name val="Arial "/>
    </font>
    <font>
      <sz val="10"/>
      <name val="Tahoma"/>
      <family val="2"/>
    </font>
    <font>
      <b/>
      <sz val="10.8"/>
      <color indexed="0"/>
      <name val="Arial"/>
      <family val="2"/>
    </font>
    <font>
      <sz val="12"/>
      <color theme="1"/>
      <name val="Arial"/>
      <family val="2"/>
    </font>
    <font>
      <sz val="10"/>
      <color theme="1"/>
      <name val="Arial"/>
      <family val="2"/>
    </font>
    <font>
      <sz val="8"/>
      <color indexed="8"/>
      <name val="Arial"/>
      <family val="2"/>
    </font>
    <font>
      <sz val="12"/>
      <name val="Arial"/>
      <family val="2"/>
    </font>
    <font>
      <sz val="11"/>
      <name val="Arial"/>
      <family val="2"/>
    </font>
    <font>
      <sz val="11"/>
      <name val="??"/>
      <family val="3"/>
      <charset val="129"/>
    </font>
    <font>
      <b/>
      <sz val="10"/>
      <color indexed="10"/>
      <name val="Arial"/>
      <family val="2"/>
    </font>
    <font>
      <sz val="12"/>
      <name val="SWISS"/>
    </font>
    <font>
      <i/>
      <sz val="11"/>
      <color rgb="FF7F7F7F"/>
      <name val="Calibri"/>
      <family val="2"/>
    </font>
    <font>
      <i/>
      <sz val="11"/>
      <color indexed="23"/>
      <name val="Calibri"/>
      <family val="2"/>
    </font>
    <font>
      <sz val="12"/>
      <color indexed="12"/>
      <name val="SWISS"/>
      <family val="2"/>
    </font>
    <font>
      <sz val="11"/>
      <color rgb="FF006100"/>
      <name val="Calibri"/>
      <family val="2"/>
    </font>
    <font>
      <sz val="11"/>
      <color indexed="17"/>
      <name val="Calibri"/>
      <family val="2"/>
    </font>
    <font>
      <b/>
      <u/>
      <sz val="11"/>
      <color indexed="37"/>
      <name val="Arial"/>
      <family val="2"/>
    </font>
    <font>
      <b/>
      <sz val="12"/>
      <name val="Arial"/>
      <family val="2"/>
    </font>
    <font>
      <b/>
      <sz val="10"/>
      <name val="Arial"/>
      <family val="2"/>
    </font>
    <font>
      <b/>
      <sz val="15"/>
      <color theme="3"/>
      <name val="Calibri"/>
      <family val="2"/>
    </font>
    <font>
      <b/>
      <sz val="15"/>
      <color indexed="56"/>
      <name val="Calibri"/>
      <family val="2"/>
    </font>
    <font>
      <b/>
      <sz val="13"/>
      <color theme="3"/>
      <name val="Calibri"/>
      <family val="2"/>
    </font>
    <font>
      <b/>
      <sz val="13"/>
      <color indexed="56"/>
      <name val="Calibri"/>
      <family val="2"/>
    </font>
    <font>
      <b/>
      <sz val="11"/>
      <color theme="3"/>
      <name val="Calibri"/>
      <family val="2"/>
    </font>
    <font>
      <b/>
      <sz val="11"/>
      <color indexed="56"/>
      <name val="Calibri"/>
      <family val="2"/>
    </font>
    <font>
      <sz val="10"/>
      <color indexed="12"/>
      <name val="Arial"/>
      <family val="2"/>
    </font>
    <font>
      <u/>
      <sz val="10"/>
      <color indexed="12"/>
      <name val="Arial"/>
      <family val="2"/>
    </font>
    <font>
      <u/>
      <sz val="10.8"/>
      <color theme="10"/>
      <name val="Helv"/>
    </font>
    <font>
      <u/>
      <sz val="11"/>
      <color theme="10"/>
      <name val="Calibri"/>
      <family val="2"/>
    </font>
    <font>
      <sz val="12"/>
      <color indexed="8"/>
      <name val="Arial"/>
      <family val="2"/>
    </font>
    <font>
      <b/>
      <i/>
      <sz val="12"/>
      <color indexed="57"/>
      <name val="SWISS"/>
    </font>
    <font>
      <sz val="10"/>
      <color indexed="62"/>
      <name val="Arial"/>
      <family val="2"/>
    </font>
    <font>
      <sz val="8"/>
      <color indexed="12"/>
      <name val="Arial"/>
      <family val="2"/>
    </font>
    <font>
      <sz val="11"/>
      <color rgb="FF3F3F76"/>
      <name val="Calibri"/>
      <family val="2"/>
    </font>
    <font>
      <sz val="11"/>
      <color indexed="62"/>
      <name val="Calibri"/>
      <family val="2"/>
    </font>
    <font>
      <sz val="11"/>
      <color indexed="32"/>
      <name val="Arial"/>
      <family val="2"/>
    </font>
    <font>
      <b/>
      <sz val="12"/>
      <name val="SWISS"/>
    </font>
    <font>
      <sz val="1"/>
      <color indexed="9"/>
      <name val="Symbol"/>
      <family val="1"/>
      <charset val="2"/>
    </font>
    <font>
      <i/>
      <sz val="10"/>
      <name val="Arial"/>
      <family val="2"/>
    </font>
    <font>
      <sz val="11"/>
      <color rgb="FFFA7D00"/>
      <name val="Calibri"/>
      <family val="2"/>
    </font>
    <font>
      <sz val="11"/>
      <color indexed="52"/>
      <name val="Calibri"/>
      <family val="2"/>
    </font>
    <font>
      <b/>
      <sz val="11"/>
      <color indexed="18"/>
      <name val="Arial"/>
      <family val="2"/>
    </font>
    <font>
      <sz val="10"/>
      <color indexed="56"/>
      <name val="Courier"/>
      <family val="3"/>
    </font>
    <font>
      <sz val="11"/>
      <color indexed="16"/>
      <name val="Arial"/>
      <family val="2"/>
    </font>
    <font>
      <sz val="8"/>
      <color indexed="23"/>
      <name val="Arial"/>
      <family val="2"/>
    </font>
    <font>
      <i/>
      <sz val="12"/>
      <color indexed="38"/>
      <name val="SWISS"/>
    </font>
    <font>
      <sz val="8"/>
      <color indexed="62"/>
      <name val="Arial"/>
      <family val="2"/>
    </font>
    <font>
      <sz val="11"/>
      <color rgb="FF9C6500"/>
      <name val="Calibri"/>
      <family val="2"/>
    </font>
    <font>
      <sz val="11"/>
      <color indexed="60"/>
      <name val="Calibri"/>
      <family val="2"/>
    </font>
    <font>
      <b/>
      <u val="singleAccounting"/>
      <sz val="8"/>
      <color indexed="8"/>
      <name val="Verdana"/>
      <family val="2"/>
    </font>
    <font>
      <b/>
      <sz val="10"/>
      <color indexed="9"/>
      <name val="Arial"/>
      <family val="2"/>
    </font>
    <font>
      <b/>
      <sz val="12"/>
      <color indexed="8"/>
      <name val="Verdana"/>
      <family val="2"/>
    </font>
    <font>
      <sz val="7"/>
      <name val="Small Fonts"/>
      <family val="2"/>
    </font>
    <font>
      <b/>
      <i/>
      <sz val="16"/>
      <name val="Helv"/>
    </font>
    <font>
      <sz val="12"/>
      <color theme="1"/>
      <name val="Arial Narrow"/>
      <family val="2"/>
    </font>
    <font>
      <sz val="10"/>
      <color theme="1"/>
      <name val="Times New Roman"/>
      <family val="2"/>
    </font>
    <font>
      <sz val="10"/>
      <color rgb="FF000000"/>
      <name val="Arial"/>
      <family val="2"/>
    </font>
    <font>
      <sz val="12"/>
      <name val="Helv"/>
    </font>
    <font>
      <sz val="10"/>
      <name val="Arial Unicode MS"/>
      <family val="2"/>
    </font>
    <font>
      <sz val="11"/>
      <name val="Times New Roman"/>
      <family val="1"/>
    </font>
    <font>
      <b/>
      <sz val="11"/>
      <color rgb="FF3F3F3F"/>
      <name val="Calibri"/>
      <family val="2"/>
    </font>
    <font>
      <b/>
      <sz val="11"/>
      <color indexed="63"/>
      <name val="Calibri"/>
      <family val="2"/>
    </font>
    <font>
      <b/>
      <sz val="11"/>
      <color indexed="16"/>
      <name val="Times New Roman"/>
      <family val="1"/>
    </font>
    <font>
      <b/>
      <sz val="10"/>
      <name val="Book Antiqua"/>
      <family val="1"/>
    </font>
    <font>
      <sz val="10"/>
      <name val="MS Sans Serif"/>
      <family val="2"/>
    </font>
    <font>
      <sz val="10"/>
      <color indexed="18"/>
      <name val="Times New Roman"/>
      <family val="1"/>
    </font>
    <font>
      <b/>
      <i/>
      <sz val="10"/>
      <color indexed="38"/>
      <name val="Arial"/>
      <family val="2"/>
    </font>
    <font>
      <b/>
      <sz val="12"/>
      <color indexed="38"/>
      <name val="SWISS"/>
    </font>
    <font>
      <sz val="12"/>
      <color indexed="12"/>
      <name val="SWISS"/>
    </font>
    <font>
      <sz val="9"/>
      <name val="Arial Narrow"/>
      <family val="2"/>
    </font>
    <font>
      <i/>
      <sz val="10"/>
      <name val="MS Sans Serif"/>
      <family val="2"/>
    </font>
    <font>
      <b/>
      <sz val="14"/>
      <color indexed="8"/>
      <name val="Helv"/>
    </font>
    <font>
      <b/>
      <sz val="14"/>
      <name val="Arial"/>
      <family val="2"/>
    </font>
    <font>
      <b/>
      <sz val="8"/>
      <color indexed="9"/>
      <name val="Verdana"/>
      <family val="2"/>
    </font>
    <font>
      <b/>
      <sz val="12"/>
      <color indexed="18"/>
      <name val="Arial"/>
      <family val="2"/>
    </font>
    <font>
      <sz val="11"/>
      <name val="Book Antiqua"/>
      <family val="1"/>
    </font>
    <font>
      <sz val="10"/>
      <color indexed="63"/>
      <name val="Verdana"/>
      <family val="2"/>
    </font>
    <font>
      <sz val="10"/>
      <color indexed="8"/>
      <name val="Verdana"/>
      <family val="2"/>
    </font>
    <font>
      <b/>
      <sz val="10"/>
      <color indexed="9"/>
      <name val="Verdana"/>
      <family val="2"/>
    </font>
    <font>
      <b/>
      <sz val="10"/>
      <color indexed="63"/>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b/>
      <sz val="18"/>
      <color theme="3"/>
      <name val="Cambria"/>
      <family val="2"/>
    </font>
    <font>
      <b/>
      <sz val="18"/>
      <color indexed="56"/>
      <name val="Cambria"/>
      <family val="2"/>
    </font>
    <font>
      <b/>
      <sz val="13"/>
      <color indexed="8"/>
      <name val="Verdana"/>
      <family val="2"/>
    </font>
    <font>
      <b/>
      <sz val="11"/>
      <color indexed="8"/>
      <name val="Calibri"/>
      <family val="2"/>
    </font>
    <font>
      <b/>
      <sz val="10"/>
      <color indexed="8"/>
      <name val="Arial"/>
      <family val="2"/>
    </font>
    <font>
      <i/>
      <sz val="12"/>
      <color indexed="50"/>
      <name val="Arial"/>
      <family val="2"/>
    </font>
    <font>
      <sz val="12"/>
      <color indexed="8"/>
      <name val="Arial MT"/>
    </font>
    <font>
      <u/>
      <sz val="10"/>
      <name val="Arial"/>
      <family val="2"/>
    </font>
    <font>
      <sz val="11"/>
      <color indexed="10"/>
      <name val="Calibri"/>
      <family val="2"/>
    </font>
    <font>
      <u/>
      <sz val="8.4"/>
      <color indexed="12"/>
      <name val="Arial"/>
      <family val="2"/>
    </font>
    <font>
      <b/>
      <u/>
      <sz val="11"/>
      <color theme="1"/>
      <name val="Calibri"/>
      <family val="2"/>
      <scheme val="minor"/>
    </font>
    <font>
      <b/>
      <sz val="12"/>
      <color theme="1"/>
      <name val="Calibri"/>
      <family val="2"/>
      <scheme val="minor"/>
    </font>
    <font>
      <b/>
      <sz val="11"/>
      <color rgb="FFFF0000"/>
      <name val="Calibri"/>
      <family val="2"/>
      <scheme val="minor"/>
    </font>
    <font>
      <sz val="11"/>
      <color theme="1"/>
      <name val="Times New Roman"/>
      <family val="1"/>
    </font>
  </fonts>
  <fills count="92">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4" tint="0.79998168889431442"/>
        <bgColor indexed="64"/>
      </patternFill>
    </fill>
    <fill>
      <patternFill patternType="solid">
        <fgColor indexed="31"/>
      </patternFill>
    </fill>
    <fill>
      <patternFill patternType="solid">
        <fgColor theme="5" tint="0.79998168889431442"/>
        <bgColor indexed="64"/>
      </patternFill>
    </fill>
    <fill>
      <patternFill patternType="solid">
        <fgColor indexed="45"/>
      </patternFill>
    </fill>
    <fill>
      <patternFill patternType="solid">
        <fgColor theme="6" tint="0.79998168889431442"/>
        <bgColor indexed="64"/>
      </patternFill>
    </fill>
    <fill>
      <patternFill patternType="solid">
        <fgColor indexed="42"/>
      </patternFill>
    </fill>
    <fill>
      <patternFill patternType="solid">
        <fgColor theme="7" tint="0.79998168889431442"/>
        <bgColor indexed="64"/>
      </patternFill>
    </fill>
    <fill>
      <patternFill patternType="solid">
        <fgColor indexed="46"/>
      </patternFill>
    </fill>
    <fill>
      <patternFill patternType="solid">
        <fgColor theme="8" tint="0.79998168889431442"/>
        <bgColor indexed="64"/>
      </patternFill>
    </fill>
    <fill>
      <patternFill patternType="solid">
        <fgColor indexed="27"/>
      </patternFill>
    </fill>
    <fill>
      <patternFill patternType="solid">
        <fgColor theme="9" tint="0.79998168889431442"/>
        <bgColor indexed="64"/>
      </patternFill>
    </fill>
    <fill>
      <patternFill patternType="solid">
        <fgColor indexed="47"/>
      </patternFill>
    </fill>
    <fill>
      <patternFill patternType="solid">
        <fgColor theme="4" tint="0.59999389629810485"/>
        <bgColor indexed="64"/>
      </patternFill>
    </fill>
    <fill>
      <patternFill patternType="solid">
        <fgColor indexed="44"/>
      </patternFill>
    </fill>
    <fill>
      <patternFill patternType="solid">
        <fgColor theme="5" tint="0.59999389629810485"/>
        <bgColor indexed="64"/>
      </patternFill>
    </fill>
    <fill>
      <patternFill patternType="solid">
        <fgColor indexed="29"/>
      </patternFill>
    </fill>
    <fill>
      <patternFill patternType="solid">
        <fgColor theme="6" tint="0.59999389629810485"/>
        <bgColor indexed="64"/>
      </patternFill>
    </fill>
    <fill>
      <patternFill patternType="solid">
        <fgColor indexed="11"/>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patternFill>
    </fill>
    <fill>
      <patternFill patternType="solid">
        <fgColor theme="4" tint="0.39997558519241921"/>
        <bgColor indexed="64"/>
      </patternFill>
    </fill>
    <fill>
      <patternFill patternType="solid">
        <fgColor indexed="30"/>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patternFill>
    </fill>
    <fill>
      <patternFill patternType="solid">
        <fgColor theme="8" tint="0.39997558519241921"/>
        <bgColor indexed="64"/>
      </patternFill>
    </fill>
    <fill>
      <patternFill patternType="solid">
        <fgColor indexed="49"/>
      </patternFill>
    </fill>
    <fill>
      <patternFill patternType="solid">
        <fgColor theme="9" tint="0.39997558519241921"/>
        <bgColor indexed="64"/>
      </patternFill>
    </fill>
    <fill>
      <patternFill patternType="solid">
        <fgColor indexed="52"/>
      </patternFill>
    </fill>
    <fill>
      <patternFill patternType="solid">
        <fgColor theme="4"/>
        <bgColor indexed="64"/>
      </patternFill>
    </fill>
    <fill>
      <patternFill patternType="solid">
        <fgColor indexed="62"/>
      </patternFill>
    </fill>
    <fill>
      <patternFill patternType="solid">
        <fgColor theme="5"/>
        <bgColor indexed="64"/>
      </patternFill>
    </fill>
    <fill>
      <patternFill patternType="solid">
        <fgColor indexed="10"/>
      </patternFill>
    </fill>
    <fill>
      <patternFill patternType="solid">
        <fgColor theme="6"/>
        <bgColor indexed="64"/>
      </patternFill>
    </fill>
    <fill>
      <patternFill patternType="solid">
        <fgColor indexed="57"/>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patternFill>
    </fill>
    <fill>
      <patternFill patternType="solid">
        <fgColor indexed="44"/>
        <bgColor indexed="64"/>
      </patternFill>
    </fill>
    <fill>
      <patternFill patternType="solid">
        <fgColor indexed="22"/>
        <bgColor indexed="55"/>
      </patternFill>
    </fill>
    <fill>
      <patternFill patternType="solid">
        <fgColor rgb="FFFFC7CE"/>
        <bgColor indexed="64"/>
      </patternFill>
    </fill>
    <fill>
      <patternFill patternType="solid">
        <fgColor indexed="56"/>
        <bgColor indexed="64"/>
      </patternFill>
    </fill>
    <fill>
      <patternFill patternType="solid">
        <fgColor rgb="FFF2F2F2"/>
        <bgColor indexed="64"/>
      </patternFill>
    </fill>
    <fill>
      <patternFill patternType="solid">
        <fgColor indexed="22"/>
      </patternFill>
    </fill>
    <fill>
      <patternFill patternType="solid">
        <fgColor rgb="FFA5A5A5"/>
        <bgColor indexed="64"/>
      </patternFill>
    </fill>
    <fill>
      <patternFill patternType="solid">
        <fgColor indexed="55"/>
      </patternFill>
    </fill>
    <fill>
      <patternFill patternType="solid">
        <fgColor indexed="60"/>
        <bgColor indexed="64"/>
      </patternFill>
    </fill>
    <fill>
      <patternFill patternType="solid">
        <fgColor indexed="9"/>
        <bgColor indexed="64"/>
      </patternFill>
    </fill>
    <fill>
      <patternFill patternType="solid">
        <fgColor indexed="22"/>
        <bgColor indexed="64"/>
      </patternFill>
    </fill>
    <fill>
      <patternFill patternType="solid">
        <fgColor indexed="13"/>
        <bgColor indexed="13"/>
      </patternFill>
    </fill>
    <fill>
      <patternFill patternType="solid">
        <fgColor rgb="FFC6EFCE"/>
        <bgColor indexed="64"/>
      </patternFill>
    </fill>
    <fill>
      <patternFill patternType="solid">
        <fgColor indexed="27"/>
        <bgColor indexed="64"/>
      </patternFill>
    </fill>
    <fill>
      <patternFill patternType="solid">
        <fgColor indexed="14"/>
        <bgColor indexed="14"/>
      </patternFill>
    </fill>
    <fill>
      <patternFill patternType="solid">
        <fgColor indexed="10"/>
        <bgColor indexed="10"/>
      </patternFill>
    </fill>
    <fill>
      <patternFill patternType="solid">
        <fgColor indexed="22"/>
        <bgColor indexed="22"/>
      </patternFill>
    </fill>
    <fill>
      <patternFill patternType="solid">
        <fgColor indexed="26"/>
        <bgColor indexed="64"/>
      </patternFill>
    </fill>
    <fill>
      <patternFill patternType="solid">
        <fgColor indexed="47"/>
        <bgColor indexed="64"/>
      </patternFill>
    </fill>
    <fill>
      <patternFill patternType="solid">
        <fgColor indexed="43"/>
      </patternFill>
    </fill>
    <fill>
      <patternFill patternType="solid">
        <fgColor rgb="FF00FF00"/>
        <bgColor indexed="64"/>
      </patternFill>
    </fill>
    <fill>
      <patternFill patternType="solid">
        <fgColor rgb="FFFFEB9C"/>
        <bgColor indexed="64"/>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46"/>
        <bgColor indexed="64"/>
      </patternFill>
    </fill>
    <fill>
      <patternFill patternType="solid">
        <fgColor rgb="FFFF99CC"/>
        <bgColor indexed="64"/>
      </patternFill>
    </fill>
    <fill>
      <patternFill patternType="mediumGray">
        <fgColor indexed="22"/>
      </patternFill>
    </fill>
    <fill>
      <patternFill patternType="solid">
        <fgColor indexed="15"/>
      </patternFill>
    </fill>
    <fill>
      <patternFill patternType="solid">
        <fgColor indexed="26"/>
        <bgColor indexed="9"/>
      </patternFill>
    </fill>
    <fill>
      <patternFill patternType="solid">
        <fgColor indexed="61"/>
        <bgColor indexed="64"/>
      </patternFill>
    </fill>
    <fill>
      <patternFill patternType="solid">
        <fgColor indexed="59"/>
        <bgColor indexed="64"/>
      </patternFill>
    </fill>
    <fill>
      <patternFill patternType="solid">
        <fgColor indexed="43"/>
        <bgColor indexed="64"/>
      </patternFill>
    </fill>
    <fill>
      <patternFill patternType="solid">
        <fgColor indexed="15"/>
        <bgColor indexed="15"/>
      </patternFill>
    </fill>
    <fill>
      <patternFill patternType="solid">
        <fgColor theme="0" tint="-0.14999847407452621"/>
        <bgColor indexed="64"/>
      </patternFill>
    </fill>
  </fills>
  <borders count="38">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double">
        <color indexed="64"/>
      </left>
      <right/>
      <top/>
      <bottom style="hair">
        <color indexed="64"/>
      </bottom>
      <diagonal/>
    </border>
    <border>
      <left style="dotted">
        <color indexed="23"/>
      </left>
      <right style="dotted">
        <color indexed="23"/>
      </right>
      <top style="dotted">
        <color indexed="23"/>
      </top>
      <bottom style="dotted">
        <color indexed="23"/>
      </bottom>
      <diagonal/>
    </border>
    <border>
      <left style="medium">
        <color indexed="8"/>
      </left>
      <right style="medium">
        <color indexed="8"/>
      </right>
      <top style="medium">
        <color indexed="8"/>
      </top>
      <bottom style="medium">
        <color indexed="8"/>
      </bottom>
      <diagonal/>
    </border>
    <border>
      <left/>
      <right/>
      <top style="thick">
        <color indexed="64"/>
      </top>
      <bottom style="thick">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double">
        <color indexed="64"/>
      </left>
      <right style="double">
        <color indexed="64"/>
      </right>
      <top style="double">
        <color indexed="64"/>
      </top>
      <bottom style="double">
        <color indexed="64"/>
      </bottom>
      <diagonal/>
    </border>
    <border>
      <left style="double">
        <color indexed="63"/>
      </left>
      <right style="double">
        <color indexed="63"/>
      </right>
      <top style="double">
        <color indexed="63"/>
      </top>
      <bottom style="double">
        <color indexed="63"/>
      </bottom>
      <diagonal/>
    </border>
    <border>
      <left/>
      <right/>
      <top style="thin">
        <color indexed="8"/>
      </top>
      <bottom/>
      <diagonal/>
    </border>
    <border>
      <left style="thin">
        <color indexed="12"/>
      </left>
      <right style="thin">
        <color indexed="12"/>
      </right>
      <top style="thin">
        <color indexed="12"/>
      </top>
      <bottom style="thin">
        <color indexed="12"/>
      </bottom>
      <diagonal/>
    </border>
    <border>
      <left style="dotted">
        <color indexed="10"/>
      </left>
      <right style="dotted">
        <color indexed="10"/>
      </right>
      <top style="dotted">
        <color indexed="10"/>
      </top>
      <bottom style="dotted">
        <color indexed="10"/>
      </bottom>
      <diagonal/>
    </border>
    <border>
      <left/>
      <right/>
      <top style="medium">
        <color indexed="64"/>
      </top>
      <bottom style="medium">
        <color indexed="64"/>
      </bottom>
      <diagonal/>
    </border>
    <border>
      <left/>
      <right/>
      <top/>
      <bottom style="medium">
        <color indexed="64"/>
      </bottom>
      <diagonal/>
    </border>
    <border>
      <left/>
      <right/>
      <top/>
      <bottom style="thick">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10"/>
      </left>
      <right style="hair">
        <color indexed="10"/>
      </right>
      <top style="hair">
        <color indexed="10"/>
      </top>
      <bottom style="hair">
        <color indexed="10"/>
      </bottom>
      <diagonal/>
    </border>
    <border>
      <left style="thin">
        <color indexed="32"/>
      </left>
      <right style="thin">
        <color indexed="32"/>
      </right>
      <top style="thin">
        <color indexed="32"/>
      </top>
      <bottom style="thin">
        <color indexed="32"/>
      </bottom>
      <diagonal/>
    </border>
    <border>
      <left style="dotted">
        <color indexed="50"/>
      </left>
      <right/>
      <top style="dotted">
        <color indexed="50"/>
      </top>
      <bottom/>
      <diagonal/>
    </border>
    <border>
      <left/>
      <right/>
      <top/>
      <bottom style="double">
        <color indexed="64"/>
      </bottom>
      <diagonal/>
    </border>
    <border>
      <left/>
      <right/>
      <top/>
      <bottom style="double">
        <color indexed="52"/>
      </bottom>
      <diagonal/>
    </border>
    <border>
      <left style="thin">
        <color indexed="56"/>
      </left>
      <right style="thin">
        <color indexed="56"/>
      </right>
      <top style="thin">
        <color indexed="56"/>
      </top>
      <bottom style="thin">
        <color indexed="56"/>
      </bottom>
      <diagonal/>
    </border>
    <border>
      <left style="dashed">
        <color indexed="10"/>
      </left>
      <right style="dashed">
        <color indexed="10"/>
      </right>
      <top style="dashed">
        <color indexed="10"/>
      </top>
      <bottom style="dashed">
        <color indexed="10"/>
      </bottom>
      <diagonal/>
    </border>
    <border>
      <left style="dotted">
        <color indexed="16"/>
      </left>
      <right style="dotted">
        <color indexed="16"/>
      </right>
      <top style="dotted">
        <color indexed="16"/>
      </top>
      <bottom style="dotted">
        <color indexed="16"/>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style="thin">
        <color indexed="9"/>
      </left>
      <right style="thin">
        <color indexed="9"/>
      </right>
      <top style="thin">
        <color indexed="9"/>
      </top>
      <bottom style="thin">
        <color indexed="9"/>
      </bottom>
      <diagonal/>
    </border>
    <border>
      <left style="medium">
        <color indexed="64"/>
      </left>
      <right style="medium">
        <color indexed="64"/>
      </right>
      <top style="medium">
        <color indexed="64"/>
      </top>
      <bottom style="medium">
        <color indexed="64"/>
      </bottom>
      <diagonal/>
    </border>
    <border>
      <left/>
      <right/>
      <top style="thin">
        <color indexed="64"/>
      </top>
      <bottom style="double">
        <color indexed="64"/>
      </bottom>
      <diagonal/>
    </border>
    <border>
      <left/>
      <right/>
      <top style="thin">
        <color indexed="62"/>
      </top>
      <bottom style="double">
        <color indexed="62"/>
      </bottom>
      <diagonal/>
    </border>
    <border>
      <left/>
      <right/>
      <top/>
      <bottom style="thin">
        <color indexed="64"/>
      </bottom>
      <diagonal/>
    </border>
  </borders>
  <cellStyleXfs count="58023">
    <xf numFmtId="0" fontId="0" fillId="0" borderId="0"/>
    <xf numFmtId="43" fontId="1" fillId="0" borderId="0" applyFont="0" applyFill="0" applyBorder="0" applyAlignment="0" applyProtection="0"/>
    <xf numFmtId="0" fontId="6" fillId="0" borderId="0"/>
    <xf numFmtId="0" fontId="7" fillId="0" borderId="0"/>
    <xf numFmtId="0" fontId="7" fillId="0" borderId="0"/>
    <xf numFmtId="0" fontId="8" fillId="15" borderId="0" applyNumberFormat="0" applyBorder="0" applyAlignment="0" applyProtection="0"/>
    <xf numFmtId="0" fontId="8" fillId="1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8" fillId="1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8" fillId="1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8" fillId="16"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8" fillId="1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8" fillId="1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8" fillId="18"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0"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2"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8" fillId="25" borderId="0" applyNumberFormat="0" applyBorder="0" applyAlignment="0" applyProtection="0"/>
    <xf numFmtId="0" fontId="8" fillId="25"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5"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5"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8" fillId="27"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8" fillId="27"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8" fillId="28"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29"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29"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30"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3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3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32"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3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3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2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2" fontId="6" fillId="0" borderId="3" applyNumberFormat="0" applyFont="0" applyFill="0" applyAlignment="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2" borderId="0" applyNumberFormat="0" applyBorder="0" applyAlignment="0" applyProtection="0"/>
    <xf numFmtId="0" fontId="9" fillId="52" borderId="0" applyNumberFormat="0" applyBorder="0" applyAlignment="0" applyProtection="0"/>
    <xf numFmtId="0" fontId="9" fillId="53" borderId="0" applyNumberFormat="0" applyBorder="0" applyAlignment="0" applyProtection="0"/>
    <xf numFmtId="0" fontId="9" fillId="53" borderId="0" applyNumberFormat="0" applyBorder="0" applyAlignment="0" applyProtection="0"/>
    <xf numFmtId="0" fontId="9" fillId="53" borderId="0" applyNumberFormat="0" applyBorder="0" applyAlignment="0" applyProtection="0"/>
    <xf numFmtId="0" fontId="9" fillId="53"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6" borderId="0" applyNumberFormat="0" applyBorder="0" applyAlignment="0" applyProtection="0"/>
    <xf numFmtId="0" fontId="9" fillId="56" borderId="0" applyNumberFormat="0" applyBorder="0" applyAlignment="0" applyProtection="0"/>
    <xf numFmtId="0" fontId="10" fillId="0" borderId="3"/>
    <xf numFmtId="165" fontId="6" fillId="57" borderId="4">
      <alignment horizontal="center" vertical="center"/>
    </xf>
    <xf numFmtId="49" fontId="11" fillId="0" borderId="0"/>
    <xf numFmtId="49" fontId="11" fillId="0" borderId="0"/>
    <xf numFmtId="0" fontId="11" fillId="0" borderId="0"/>
    <xf numFmtId="49" fontId="11" fillId="0" borderId="0"/>
    <xf numFmtId="49" fontId="11" fillId="0" borderId="0"/>
    <xf numFmtId="49" fontId="11" fillId="0" borderId="0"/>
    <xf numFmtId="49" fontId="11" fillId="0" borderId="0"/>
    <xf numFmtId="49" fontId="11" fillId="0" borderId="0"/>
    <xf numFmtId="0"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49" fontId="11" fillId="0" borderId="0"/>
    <xf numFmtId="0" fontId="11" fillId="0" borderId="0"/>
    <xf numFmtId="49" fontId="11" fillId="0" borderId="0"/>
    <xf numFmtId="49" fontId="11" fillId="0" borderId="0"/>
    <xf numFmtId="166" fontId="12" fillId="58" borderId="5" applyNumberFormat="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37" fontId="12" fillId="0" borderId="6">
      <protection locked="0"/>
    </xf>
    <xf numFmtId="0" fontId="15" fillId="60" borderId="7" applyNumberFormat="0" applyFont="0" applyFill="0" applyAlignment="0"/>
    <xf numFmtId="49" fontId="16" fillId="0" borderId="0" applyFont="0" applyFill="0" applyBorder="0" applyAlignment="0" applyProtection="0">
      <alignment horizontal="left"/>
    </xf>
    <xf numFmtId="167" fontId="17" fillId="0" borderId="0" applyAlignment="0" applyProtection="0"/>
    <xf numFmtId="168" fontId="18" fillId="0" borderId="0" applyFill="0" applyBorder="0" applyAlignment="0" applyProtection="0"/>
    <xf numFmtId="49" fontId="18" fillId="0" borderId="0" applyNumberFormat="0" applyAlignment="0" applyProtection="0">
      <alignment horizontal="left"/>
    </xf>
    <xf numFmtId="49" fontId="19" fillId="0" borderId="8" applyNumberFormat="0" applyAlignment="0" applyProtection="0">
      <alignment horizontal="left" wrapText="1"/>
    </xf>
    <xf numFmtId="49" fontId="19" fillId="0" borderId="0" applyNumberFormat="0" applyAlignment="0" applyProtection="0">
      <alignment horizontal="left" wrapText="1"/>
    </xf>
    <xf numFmtId="49" fontId="20" fillId="0" borderId="0" applyAlignment="0" applyProtection="0">
      <alignment horizontal="left"/>
    </xf>
    <xf numFmtId="0" fontId="6" fillId="0" borderId="0">
      <alignment horizontal="right"/>
    </xf>
    <xf numFmtId="0" fontId="21" fillId="61" borderId="2" applyNumberFormat="0" applyAlignment="0" applyProtection="0"/>
    <xf numFmtId="0" fontId="21" fillId="61" borderId="2" applyNumberFormat="0" applyAlignment="0" applyProtection="0"/>
    <xf numFmtId="0" fontId="22" fillId="62" borderId="9" applyNumberFormat="0" applyAlignment="0" applyProtection="0"/>
    <xf numFmtId="0" fontId="22" fillId="62" borderId="9" applyNumberFormat="0" applyAlignment="0" applyProtection="0"/>
    <xf numFmtId="0" fontId="21" fillId="61" borderId="2" applyNumberFormat="0" applyAlignment="0" applyProtection="0"/>
    <xf numFmtId="0" fontId="22" fillId="62" borderId="9" applyNumberFormat="0" applyAlignment="0" applyProtection="0"/>
    <xf numFmtId="0" fontId="21" fillId="61" borderId="2"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2" fillId="62" borderId="9" applyNumberFormat="0" applyAlignment="0" applyProtection="0"/>
    <xf numFmtId="0" fontId="23" fillId="0" borderId="10"/>
    <xf numFmtId="0" fontId="24" fillId="0" borderId="0" applyAlignment="0"/>
    <xf numFmtId="0" fontId="25" fillId="63" borderId="11" applyNumberFormat="0" applyAlignment="0" applyProtection="0"/>
    <xf numFmtId="0" fontId="25" fillId="63" borderId="11" applyNumberFormat="0" applyAlignment="0" applyProtection="0"/>
    <xf numFmtId="0" fontId="25" fillId="63" borderId="11" applyNumberFormat="0" applyAlignment="0" applyProtection="0"/>
    <xf numFmtId="0" fontId="25" fillId="63" borderId="11" applyNumberFormat="0" applyAlignment="0" applyProtection="0"/>
    <xf numFmtId="0" fontId="25" fillId="64" borderId="12" applyNumberFormat="0" applyAlignment="0" applyProtection="0"/>
    <xf numFmtId="0" fontId="25" fillId="64" borderId="12" applyNumberFormat="0" applyAlignment="0" applyProtection="0"/>
    <xf numFmtId="0" fontId="26" fillId="0" borderId="0" applyNumberFormat="0" applyFill="0" applyBorder="0" applyAlignment="0" applyProtection="0"/>
    <xf numFmtId="0" fontId="18" fillId="0" borderId="0" applyBorder="0"/>
    <xf numFmtId="0" fontId="27" fillId="65" borderId="0" applyAlignment="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41" fontId="6" fillId="0" borderId="0" applyFont="0" applyFill="0" applyBorder="0" applyAlignment="0" applyProtection="0"/>
    <xf numFmtId="41" fontId="29"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lignment horizontal="left" vertical="center"/>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alignment wrapText="1"/>
    </xf>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6" fillId="0" borderId="0" applyFont="0" applyFill="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6"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0" fontId="36" fillId="0" borderId="0" applyNumberFormat="0"/>
    <xf numFmtId="3" fontId="6" fillId="0" borderId="0" applyFont="0" applyFill="0" applyBorder="0" applyAlignment="0" applyProtection="0"/>
    <xf numFmtId="169" fontId="6" fillId="0" borderId="0"/>
    <xf numFmtId="37" fontId="12" fillId="62" borderId="13"/>
    <xf numFmtId="0" fontId="6" fillId="66" borderId="10" applyNumberFormat="0" applyFont="0" applyAlignment="0" applyProtection="0"/>
    <xf numFmtId="0" fontId="6" fillId="66" borderId="10" applyNumberFormat="0" applyFont="0" applyAlignment="0" applyProtection="0"/>
    <xf numFmtId="0" fontId="6" fillId="66" borderId="10" applyNumberFormat="0" applyFont="0" applyAlignment="0" applyProtection="0"/>
    <xf numFmtId="0" fontId="6" fillId="66" borderId="10" applyNumberFormat="0" applyFont="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6" fillId="0" borderId="0" applyFont="0" applyFill="0" applyBorder="0" applyAlignment="0" applyProtection="0"/>
    <xf numFmtId="44" fontId="6"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6"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0" fillId="0" borderId="0" applyFont="0" applyFill="0" applyBorder="0" applyAlignment="0" applyProtection="0"/>
    <xf numFmtId="44" fontId="35" fillId="0" borderId="0" applyFont="0" applyFill="0" applyBorder="0" applyAlignment="0" applyProtection="0"/>
    <xf numFmtId="44" fontId="33" fillId="0" borderId="0" applyFont="0" applyFill="0" applyBorder="0" applyAlignment="0" applyProtection="0"/>
    <xf numFmtId="44" fontId="1" fillId="0" borderId="0" applyFont="0" applyFill="0" applyBorder="0" applyAlignment="0" applyProtection="0"/>
    <xf numFmtId="44" fontId="30"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1" fontId="6" fillId="0" borderId="0"/>
    <xf numFmtId="43" fontId="6" fillId="0" borderId="0" applyBorder="0"/>
    <xf numFmtId="43" fontId="6" fillId="0" borderId="0" applyBorder="0"/>
    <xf numFmtId="43" fontId="6" fillId="0" borderId="0" applyBorder="0"/>
    <xf numFmtId="6" fontId="38" fillId="0" borderId="0">
      <protection locked="0"/>
    </xf>
    <xf numFmtId="170" fontId="6" fillId="0" borderId="0" applyFont="0" applyFill="0" applyBorder="0" applyAlignment="0" applyProtection="0"/>
    <xf numFmtId="171" fontId="6" fillId="0" borderId="0" applyFont="0" applyFill="0" applyBorder="0" applyAlignment="0" applyProtection="0"/>
    <xf numFmtId="0" fontId="39" fillId="67" borderId="0">
      <alignment horizontal="left"/>
    </xf>
    <xf numFmtId="37" fontId="12" fillId="0" borderId="0"/>
    <xf numFmtId="172" fontId="40"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164" fontId="6" fillId="0" borderId="0"/>
    <xf numFmtId="164" fontId="6" fillId="0" borderId="0"/>
    <xf numFmtId="0" fontId="6" fillId="0" borderId="14" applyNumberFormat="0" applyFont="0" applyAlignment="0" applyProtection="0"/>
    <xf numFmtId="0" fontId="6" fillId="0" borderId="14" applyNumberFormat="0" applyFont="0" applyAlignment="0" applyProtection="0"/>
    <xf numFmtId="0" fontId="6" fillId="0" borderId="14" applyNumberFormat="0" applyFont="0" applyAlignment="0" applyProtection="0"/>
    <xf numFmtId="0" fontId="6" fillId="0" borderId="14" applyNumberFormat="0" applyFont="0" applyAlignment="0" applyProtection="0"/>
    <xf numFmtId="0" fontId="6" fillId="0" borderId="14" applyNumberFormat="0" applyFont="0" applyAlignment="0" applyProtection="0"/>
    <xf numFmtId="3" fontId="23" fillId="67" borderId="15">
      <protection locked="0"/>
    </xf>
    <xf numFmtId="173" fontId="6" fillId="0" borderId="0">
      <protection locked="0"/>
    </xf>
    <xf numFmtId="0" fontId="43" fillId="68" borderId="1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38" fontId="18" fillId="67" borderId="0" applyNumberFormat="0" applyBorder="0" applyAlignment="0" applyProtection="0"/>
    <xf numFmtId="0" fontId="46" fillId="0" borderId="0" applyNumberFormat="0" applyFill="0" applyBorder="0" applyAlignment="0" applyProtection="0"/>
    <xf numFmtId="0" fontId="47" fillId="0" borderId="16" applyNumberFormat="0" applyAlignment="0" applyProtection="0">
      <alignment horizontal="left" vertical="center"/>
    </xf>
    <xf numFmtId="0" fontId="47" fillId="0" borderId="3">
      <alignment horizontal="left" vertical="center"/>
    </xf>
    <xf numFmtId="14" fontId="48" fillId="70" borderId="17">
      <alignment horizontal="center" vertical="center" wrapText="1"/>
    </xf>
    <xf numFmtId="0" fontId="49" fillId="0" borderId="18" applyNumberFormat="0" applyFill="0" applyAlignment="0" applyProtection="0"/>
    <xf numFmtId="0" fontId="49" fillId="0" borderId="18" applyNumberFormat="0" applyFill="0" applyAlignment="0" applyProtection="0"/>
    <xf numFmtId="0" fontId="49" fillId="0" borderId="18" applyNumberFormat="0" applyFill="0" applyAlignment="0" applyProtection="0"/>
    <xf numFmtId="0" fontId="49" fillId="0" borderId="18" applyNumberFormat="0" applyFill="0" applyAlignment="0" applyProtection="0"/>
    <xf numFmtId="0" fontId="50" fillId="0" borderId="19" applyNumberFormat="0" applyFill="0" applyAlignment="0" applyProtection="0"/>
    <xf numFmtId="0" fontId="50" fillId="0" borderId="19" applyNumberFormat="0" applyFill="0" applyAlignment="0" applyProtection="0"/>
    <xf numFmtId="0" fontId="51" fillId="0" borderId="18" applyNumberFormat="0" applyFill="0" applyAlignment="0" applyProtection="0"/>
    <xf numFmtId="0" fontId="51" fillId="0" borderId="18" applyNumberFormat="0" applyFill="0" applyAlignment="0" applyProtection="0"/>
    <xf numFmtId="0" fontId="51" fillId="0" borderId="18" applyNumberFormat="0" applyFill="0" applyAlignment="0" applyProtection="0"/>
    <xf numFmtId="0" fontId="51" fillId="0" borderId="18" applyNumberFormat="0" applyFill="0" applyAlignment="0" applyProtection="0"/>
    <xf numFmtId="0" fontId="52" fillId="0" borderId="20" applyNumberFormat="0" applyFill="0" applyAlignment="0" applyProtection="0"/>
    <xf numFmtId="0" fontId="52" fillId="0" borderId="20" applyNumberFormat="0" applyFill="0" applyAlignment="0" applyProtection="0"/>
    <xf numFmtId="0" fontId="53" fillId="0" borderId="17" applyNumberFormat="0" applyFill="0" applyAlignment="0" applyProtection="0"/>
    <xf numFmtId="0" fontId="53" fillId="0" borderId="17" applyNumberFormat="0" applyFill="0" applyAlignment="0" applyProtection="0"/>
    <xf numFmtId="0" fontId="53" fillId="0" borderId="17" applyNumberFormat="0" applyFill="0" applyAlignment="0" applyProtection="0"/>
    <xf numFmtId="0" fontId="53" fillId="0" borderId="17" applyNumberFormat="0" applyFill="0" applyAlignment="0" applyProtection="0"/>
    <xf numFmtId="0" fontId="54" fillId="0" borderId="21" applyNumberFormat="0" applyFill="0" applyAlignment="0" applyProtection="0"/>
    <xf numFmtId="0" fontId="54" fillId="0" borderId="21" applyNumberFormat="0" applyFill="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174" fontId="6" fillId="0" borderId="0">
      <protection locked="0"/>
    </xf>
    <xf numFmtId="174" fontId="6" fillId="0" borderId="0">
      <protection locked="0"/>
    </xf>
    <xf numFmtId="0" fontId="55" fillId="0" borderId="11" applyNumberFormat="0" applyFill="0" applyAlignment="0" applyProtection="0"/>
    <xf numFmtId="0" fontId="23" fillId="71" borderId="6"/>
    <xf numFmtId="0" fontId="23" fillId="72" borderId="10"/>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23" fillId="68" borderId="10"/>
    <xf numFmtId="0" fontId="59" fillId="66" borderId="0"/>
    <xf numFmtId="175" fontId="60" fillId="73" borderId="22" applyAlignment="0"/>
    <xf numFmtId="175" fontId="60" fillId="73" borderId="22" applyAlignment="0"/>
    <xf numFmtId="10" fontId="18" fillId="74" borderId="2" applyNumberFormat="0" applyBorder="0" applyAlignment="0" applyProtection="0"/>
    <xf numFmtId="0" fontId="61" fillId="26" borderId="9" applyNumberFormat="0" applyAlignment="0" applyProtection="0"/>
    <xf numFmtId="0" fontId="61" fillId="26" borderId="9" applyNumberFormat="0" applyAlignment="0" applyProtection="0"/>
    <xf numFmtId="0" fontId="61" fillId="26" borderId="9" applyNumberFormat="0" applyAlignment="0" applyProtection="0"/>
    <xf numFmtId="0" fontId="62" fillId="0" borderId="2" applyNumberFormat="0" applyFill="0" applyBorder="0" applyAlignment="0" applyProtection="0">
      <alignment horizontal="left" indent="3"/>
    </xf>
    <xf numFmtId="0" fontId="63" fillId="75" borderId="2" applyNumberFormat="0" applyAlignment="0" applyProtection="0"/>
    <xf numFmtId="0" fontId="64" fillId="26" borderId="9" applyNumberFormat="0" applyAlignment="0" applyProtection="0"/>
    <xf numFmtId="0" fontId="64" fillId="26" borderId="9" applyNumberFormat="0" applyAlignment="0" applyProtection="0"/>
    <xf numFmtId="0" fontId="63" fillId="75" borderId="2" applyNumberFormat="0" applyAlignment="0" applyProtection="0"/>
    <xf numFmtId="0" fontId="64" fillId="26" borderId="9" applyNumberFormat="0" applyAlignment="0" applyProtection="0"/>
    <xf numFmtId="0" fontId="63" fillId="75" borderId="2" applyNumberFormat="0" applyAlignment="0" applyProtection="0"/>
    <xf numFmtId="0" fontId="64" fillId="26" borderId="9" applyNumberFormat="0" applyAlignment="0" applyProtection="0"/>
    <xf numFmtId="0" fontId="64" fillId="26" borderId="9" applyNumberFormat="0" applyAlignment="0" applyProtection="0"/>
    <xf numFmtId="0" fontId="64" fillId="26" borderId="9" applyNumberFormat="0" applyAlignment="0" applyProtection="0"/>
    <xf numFmtId="0" fontId="64" fillId="26" borderId="9" applyNumberFormat="0" applyAlignment="0" applyProtection="0"/>
    <xf numFmtId="0" fontId="64" fillId="26" borderId="9" applyNumberFormat="0" applyAlignment="0" applyProtection="0"/>
    <xf numFmtId="0" fontId="61" fillId="26" borderId="9" applyNumberFormat="0" applyAlignment="0" applyProtection="0"/>
    <xf numFmtId="0" fontId="64" fillId="26" borderId="9" applyNumberFormat="0" applyAlignment="0" applyProtection="0"/>
    <xf numFmtId="0" fontId="64" fillId="26" borderId="9" applyNumberFormat="0" applyAlignment="0" applyProtection="0"/>
    <xf numFmtId="0" fontId="61" fillId="26" borderId="9" applyNumberFormat="0" applyAlignment="0" applyProtection="0"/>
    <xf numFmtId="0" fontId="61" fillId="26" borderId="9" applyNumberFormat="0" applyAlignment="0" applyProtection="0"/>
    <xf numFmtId="0" fontId="61" fillId="26" borderId="9" applyNumberFormat="0" applyAlignment="0" applyProtection="0"/>
    <xf numFmtId="0" fontId="61" fillId="26" borderId="9" applyNumberFormat="0" applyAlignment="0" applyProtection="0"/>
    <xf numFmtId="0" fontId="23" fillId="0" borderId="10"/>
    <xf numFmtId="0" fontId="23" fillId="0" borderId="10"/>
    <xf numFmtId="0" fontId="23" fillId="0" borderId="10"/>
    <xf numFmtId="10" fontId="65" fillId="0" borderId="23" applyFont="0" applyAlignment="0">
      <protection locked="0"/>
    </xf>
    <xf numFmtId="38" fontId="66" fillId="73" borderId="24" applyNumberFormat="0" applyFont="0" applyBorder="0" applyAlignment="0" applyProtection="0"/>
    <xf numFmtId="38" fontId="66" fillId="73" borderId="24" applyNumberFormat="0" applyFont="0" applyBorder="0" applyAlignment="0" applyProtection="0"/>
    <xf numFmtId="0" fontId="67" fillId="0" borderId="0" applyAlignment="0"/>
    <xf numFmtId="0" fontId="18" fillId="67" borderId="0"/>
    <xf numFmtId="0" fontId="68" fillId="76" borderId="0" applyNumberFormat="0" applyBorder="0" applyAlignment="0" applyProtection="0"/>
    <xf numFmtId="0" fontId="69" fillId="0" borderId="25" applyNumberFormat="0" applyFill="0" applyAlignment="0" applyProtection="0"/>
    <xf numFmtId="0" fontId="69" fillId="0" borderId="25" applyNumberFormat="0" applyFill="0" applyAlignment="0" applyProtection="0"/>
    <xf numFmtId="0" fontId="69" fillId="0" borderId="25" applyNumberFormat="0" applyFill="0" applyAlignment="0" applyProtection="0"/>
    <xf numFmtId="0" fontId="69" fillId="0" borderId="25" applyNumberFormat="0" applyFill="0" applyAlignment="0" applyProtection="0"/>
    <xf numFmtId="0" fontId="70" fillId="0" borderId="26" applyNumberFormat="0" applyFill="0" applyAlignment="0" applyProtection="0"/>
    <xf numFmtId="0" fontId="70" fillId="0" borderId="26" applyNumberFormat="0" applyFill="0" applyAlignment="0" applyProtection="0"/>
    <xf numFmtId="176" fontId="18" fillId="0" borderId="0" applyFont="0" applyFill="0" applyBorder="0" applyAlignment="0" applyProtection="0"/>
    <xf numFmtId="176" fontId="18" fillId="0" borderId="0" applyFont="0" applyFill="0" applyBorder="0" applyAlignment="0" applyProtection="0"/>
    <xf numFmtId="177" fontId="71" fillId="67" borderId="6" applyNumberFormat="0"/>
    <xf numFmtId="0" fontId="72" fillId="57" borderId="27"/>
    <xf numFmtId="0" fontId="66" fillId="0" borderId="10"/>
    <xf numFmtId="0" fontId="66" fillId="0" borderId="10"/>
    <xf numFmtId="0" fontId="6" fillId="0" borderId="28" applyNumberFormat="0" applyFont="0" applyFill="0" applyAlignment="0" applyProtection="0"/>
    <xf numFmtId="0" fontId="23" fillId="73" borderId="22"/>
    <xf numFmtId="37" fontId="73" fillId="0" borderId="29"/>
    <xf numFmtId="0" fontId="74" fillId="0" borderId="0" applyNumberFormat="0" applyBorder="0" applyAlignment="0" applyProtection="0"/>
    <xf numFmtId="38" fontId="75" fillId="0" borderId="0"/>
    <xf numFmtId="38" fontId="75" fillId="0" borderId="0"/>
    <xf numFmtId="37" fontId="76" fillId="77" borderId="0" applyNumberFormat="0" applyFon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76" borderId="0" applyNumberFormat="0" applyBorder="0" applyAlignment="0" applyProtection="0"/>
    <xf numFmtId="0" fontId="78" fillId="76" borderId="0" applyNumberFormat="0" applyBorder="0" applyAlignment="0" applyProtection="0"/>
    <xf numFmtId="0" fontId="79" fillId="79" borderId="0" applyAlignment="0"/>
    <xf numFmtId="0" fontId="80" fillId="80" borderId="0" applyAlignment="0"/>
    <xf numFmtId="0" fontId="81" fillId="0" borderId="0" applyAlignment="0"/>
    <xf numFmtId="37" fontId="82" fillId="0" borderId="0"/>
    <xf numFmtId="178" fontId="6" fillId="0" borderId="0"/>
    <xf numFmtId="179" fontId="83"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6" fillId="0" borderId="0" applyNumberFormat="0" applyFill="0" applyBorder="0" applyAlignment="0" applyProtection="0"/>
    <xf numFmtId="0" fontId="6" fillId="0" borderId="0"/>
    <xf numFmtId="0" fontId="6" fillId="0" borderId="0" applyNumberFormat="0" applyFill="0" applyBorder="0" applyAlignment="0" applyProtection="0"/>
    <xf numFmtId="0" fontId="6" fillId="0" borderId="0"/>
    <xf numFmtId="0" fontId="8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85" fillId="0" borderId="0"/>
    <xf numFmtId="0" fontId="6" fillId="0" borderId="0"/>
    <xf numFmtId="0" fontId="6" fillId="0" borderId="0" applyNumberFormat="0" applyFill="0" applyBorder="0" applyAlignment="0" applyProtection="0"/>
    <xf numFmtId="0" fontId="1"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85" fillId="0" borderId="0"/>
    <xf numFmtId="0" fontId="1" fillId="0" borderId="0"/>
    <xf numFmtId="0" fontId="6" fillId="0" borderId="0" applyNumberFormat="0" applyFill="0" applyBorder="0" applyAlignment="0" applyProtection="0"/>
    <xf numFmtId="0" fontId="1"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85" fillId="0" borderId="0"/>
    <xf numFmtId="0" fontId="1" fillId="0" borderId="0"/>
    <xf numFmtId="0" fontId="1" fillId="0" borderId="0"/>
    <xf numFmtId="0" fontId="1" fillId="0" borderId="0"/>
    <xf numFmtId="0" fontId="6" fillId="0" borderId="0"/>
    <xf numFmtId="5"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6"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6" fillId="0" borderId="0"/>
    <xf numFmtId="0" fontId="1" fillId="0" borderId="0"/>
    <xf numFmtId="0" fontId="34"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5" fontId="8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6" fillId="0" borderId="0" applyNumberFormat="0" applyFill="0" applyBorder="0" applyAlignment="0" applyProtection="0"/>
    <xf numFmtId="0" fontId="6" fillId="0" borderId="0" applyNumberFormat="0" applyFill="0" applyBorder="0" applyAlignment="0" applyProtection="0"/>
    <xf numFmtId="0" fontId="30"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7" fontId="8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7"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37" fontId="3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23" fillId="0" borderId="0"/>
    <xf numFmtId="0" fontId="23" fillId="0" borderId="0"/>
    <xf numFmtId="0" fontId="23" fillId="0" borderId="0"/>
    <xf numFmtId="37" fontId="36" fillId="0" borderId="0"/>
    <xf numFmtId="0" fontId="23" fillId="0" borderId="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8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1"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6" fillId="0" borderId="0" applyNumberFormat="0" applyFill="0" applyBorder="0" applyAlignment="0" applyProtection="0"/>
    <xf numFmtId="0" fontId="6" fillId="0" borderId="0" applyNumberFormat="0" applyFill="0" applyBorder="0" applyAlignment="0" applyProtection="0"/>
    <xf numFmtId="37" fontId="3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37" fontId="36" fillId="0" borderId="0"/>
    <xf numFmtId="0" fontId="85" fillId="0" borderId="0"/>
    <xf numFmtId="0" fontId="6" fillId="0" borderId="0"/>
    <xf numFmtId="0" fontId="1" fillId="0" borderId="0"/>
    <xf numFmtId="0" fontId="6"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8" fillId="0" borderId="0"/>
    <xf numFmtId="0" fontId="88" fillId="0" borderId="0"/>
    <xf numFmtId="37"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6" fillId="0" borderId="0" applyNumberFormat="0" applyFill="0" applyBorder="0" applyAlignment="0" applyProtection="0"/>
    <xf numFmtId="0" fontId="34" fillId="0" borderId="0"/>
    <xf numFmtId="0" fontId="36"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6" fillId="0" borderId="0" applyNumberFormat="0" applyFill="0" applyBorder="0" applyAlignment="0" applyProtection="0"/>
    <xf numFmtId="0" fontId="34" fillId="0" borderId="0"/>
    <xf numFmtId="0" fontId="34" fillId="0" borderId="0"/>
    <xf numFmtId="0" fontId="6"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6" fillId="0" borderId="0"/>
    <xf numFmtId="0" fontId="88" fillId="0" borderId="0"/>
    <xf numFmtId="0" fontId="1" fillId="0" borderId="0"/>
    <xf numFmtId="0" fontId="88" fillId="0" borderId="0"/>
    <xf numFmtId="0" fontId="88"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74" borderId="2" applyNumberFormat="0" applyFont="0" applyAlignment="0" applyProtection="0"/>
    <xf numFmtId="0" fontId="8" fillId="74" borderId="2"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81" borderId="30"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74" borderId="2"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81" borderId="30"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74" borderId="2"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81" borderId="30" applyNumberFormat="0" applyFont="0" applyAlignment="0" applyProtection="0"/>
    <xf numFmtId="0" fontId="8" fillId="81" borderId="30" applyNumberFormat="0" applyFont="0" applyAlignment="0" applyProtection="0"/>
    <xf numFmtId="0" fontId="8" fillId="81" borderId="30" applyNumberFormat="0" applyFont="0" applyAlignment="0" applyProtection="0"/>
    <xf numFmtId="0" fontId="6" fillId="81" borderId="30" applyNumberFormat="0" applyFont="0" applyAlignment="0" applyProtection="0"/>
    <xf numFmtId="0" fontId="8" fillId="81" borderId="30" applyNumberFormat="0" applyFont="0" applyAlignment="0" applyProtection="0"/>
    <xf numFmtId="0" fontId="8" fillId="81" borderId="30" applyNumberFormat="0" applyFont="0" applyAlignment="0" applyProtection="0"/>
    <xf numFmtId="0" fontId="90" fillId="61" borderId="2" applyNumberFormat="0" applyAlignment="0" applyProtection="0"/>
    <xf numFmtId="0" fontId="90" fillId="61" borderId="2" applyNumberFormat="0" applyAlignment="0" applyProtection="0"/>
    <xf numFmtId="0" fontId="91" fillId="62" borderId="31" applyNumberFormat="0" applyAlignment="0" applyProtection="0"/>
    <xf numFmtId="0" fontId="91" fillId="62" borderId="31" applyNumberFormat="0" applyAlignment="0" applyProtection="0"/>
    <xf numFmtId="0" fontId="90" fillId="61" borderId="2" applyNumberFormat="0" applyAlignment="0" applyProtection="0"/>
    <xf numFmtId="0" fontId="91" fillId="62" borderId="31" applyNumberFormat="0" applyAlignment="0" applyProtection="0"/>
    <xf numFmtId="0" fontId="90" fillId="61" borderId="2"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1" fillId="62" borderId="31" applyNumberFormat="0" applyAlignment="0" applyProtection="0"/>
    <xf numFmtId="0" fontId="92" fillId="0" borderId="0" applyBorder="0">
      <alignment horizontal="centerContinuous"/>
    </xf>
    <xf numFmtId="182" fontId="6" fillId="0" borderId="0" applyFont="0" applyFill="0" applyBorder="0" applyAlignment="0" applyProtection="0"/>
    <xf numFmtId="10"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30"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0"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37" fillId="0" borderId="0" applyFont="0" applyFill="0" applyBorder="0" applyAlignment="0" applyProtection="0"/>
    <xf numFmtId="9" fontId="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0" fontId="93" fillId="74" borderId="0" applyNumberFormat="0" applyBorder="0" applyAlignment="0" applyProtection="0"/>
    <xf numFmtId="37" fontId="76" fillId="82" borderId="0" applyNumberFormat="0" applyFont="0" applyBorder="0" applyAlignment="0" applyProtection="0"/>
    <xf numFmtId="37" fontId="76" fillId="83" borderId="0" applyNumberFormat="0" applyFont="0" applyBorder="0" applyAlignment="0" applyProtection="0"/>
    <xf numFmtId="0" fontId="94" fillId="0" borderId="0" applyNumberFormat="0" applyFont="0" applyFill="0" applyBorder="0" applyAlignment="0" applyProtection="0">
      <alignment horizontal="left"/>
    </xf>
    <xf numFmtId="15" fontId="94" fillId="0" borderId="0" applyFont="0" applyFill="0" applyBorder="0" applyAlignment="0" applyProtection="0"/>
    <xf numFmtId="4" fontId="94" fillId="0" borderId="0" applyFont="0" applyFill="0" applyBorder="0" applyAlignment="0" applyProtection="0"/>
    <xf numFmtId="183" fontId="95" fillId="0" borderId="32"/>
    <xf numFmtId="0" fontId="26" fillId="0" borderId="17">
      <alignment horizontal="center"/>
    </xf>
    <xf numFmtId="3" fontId="94" fillId="0" borderId="0" applyFont="0" applyFill="0" applyBorder="0" applyAlignment="0" applyProtection="0"/>
    <xf numFmtId="0" fontId="94" fillId="84" borderId="0" applyNumberFormat="0" applyFont="0" applyBorder="0" applyAlignment="0" applyProtection="0"/>
    <xf numFmtId="3" fontId="96" fillId="0" borderId="0" applyNumberFormat="0"/>
    <xf numFmtId="3" fontId="97" fillId="0" borderId="0" applyNumberFormat="0" applyFill="0" applyBorder="0" applyAlignment="0"/>
    <xf numFmtId="3" fontId="97" fillId="0" borderId="0" applyNumberFormat="0" applyFill="0" applyBorder="0" applyAlignment="0"/>
    <xf numFmtId="0" fontId="98" fillId="0" borderId="0"/>
    <xf numFmtId="0" fontId="98" fillId="0" borderId="0"/>
    <xf numFmtId="39" fontId="99" fillId="0" borderId="0"/>
    <xf numFmtId="0" fontId="100" fillId="0" borderId="0" applyNumberFormat="0" applyFill="0" applyBorder="0" applyAlignment="0" applyProtection="0"/>
    <xf numFmtId="37" fontId="101" fillId="0" borderId="0"/>
    <xf numFmtId="37" fontId="101" fillId="85" borderId="6"/>
    <xf numFmtId="0" fontId="102" fillId="86" borderId="0"/>
    <xf numFmtId="0" fontId="103" fillId="60" borderId="0" applyAlignment="0"/>
    <xf numFmtId="0" fontId="104" fillId="67" borderId="6">
      <alignment horizontal="center"/>
    </xf>
    <xf numFmtId="184" fontId="18" fillId="0" borderId="0" applyFont="0" applyFill="0" applyBorder="0" applyAlignment="0" applyProtection="0"/>
    <xf numFmtId="184" fontId="18" fillId="0" borderId="0" applyFont="0" applyFill="0" applyBorder="0" applyAlignment="0" applyProtection="0"/>
    <xf numFmtId="0" fontId="4" fillId="0" borderId="0" applyFill="0" applyBorder="0" applyProtection="0"/>
    <xf numFmtId="0" fontId="105" fillId="0" borderId="0"/>
    <xf numFmtId="9" fontId="6"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106" fillId="79" borderId="33" applyNumberFormat="0" applyAlignment="0" applyProtection="0"/>
    <xf numFmtId="2" fontId="106" fillId="87" borderId="33" applyProtection="0">
      <alignment horizontal="right"/>
    </xf>
    <xf numFmtId="2" fontId="107" fillId="65" borderId="33" applyProtection="0">
      <alignment horizontal="right"/>
    </xf>
    <xf numFmtId="14" fontId="108" fillId="88" borderId="33" applyProtection="0">
      <alignment horizontal="right"/>
    </xf>
    <xf numFmtId="14" fontId="108" fillId="88" borderId="33" applyProtection="0">
      <alignment horizontal="left"/>
    </xf>
    <xf numFmtId="0" fontId="109" fillId="79" borderId="33" applyNumberFormat="0" applyProtection="0">
      <alignment horizontal="left"/>
    </xf>
    <xf numFmtId="0" fontId="110" fillId="0" borderId="0" applyAlignment="0"/>
    <xf numFmtId="0" fontId="98" fillId="0" borderId="0"/>
    <xf numFmtId="0" fontId="98" fillId="0" borderId="0"/>
    <xf numFmtId="0" fontId="111" fillId="0" borderId="0" applyAlignment="0"/>
    <xf numFmtId="0" fontId="6" fillId="67" borderId="34" applyNumberFormat="0" applyFont="0" applyAlignment="0"/>
    <xf numFmtId="0" fontId="112" fillId="0" borderId="0" applyAlignment="0"/>
    <xf numFmtId="0" fontId="113" fillId="0" borderId="0" applyAlignment="0"/>
    <xf numFmtId="0" fontId="35" fillId="0" borderId="0" applyAlignment="0"/>
    <xf numFmtId="0" fontId="39" fillId="0" borderId="0" applyFill="0" applyBorder="0" applyProtection="0">
      <alignment horizontal="left" vertical="top"/>
    </xf>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6" fillId="0" borderId="0" applyAlignment="0"/>
    <xf numFmtId="37" fontId="48" fillId="0" borderId="3" applyFont="0" applyAlignment="0" applyProtection="0">
      <alignment horizontal="left"/>
      <protection locked="0"/>
    </xf>
    <xf numFmtId="0" fontId="117" fillId="0" borderId="35" applyNumberFormat="0" applyFill="0" applyAlignment="0" applyProtection="0"/>
    <xf numFmtId="0" fontId="117" fillId="0" borderId="35"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7" fillId="0" borderId="35" applyNumberFormat="0" applyFill="0" applyAlignment="0" applyProtection="0"/>
    <xf numFmtId="0" fontId="117" fillId="0" borderId="36" applyNumberFormat="0" applyFill="0" applyAlignment="0" applyProtection="0"/>
    <xf numFmtId="0" fontId="117" fillId="0" borderId="35"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0" fontId="118" fillId="0" borderId="36" applyNumberFormat="0" applyFill="0" applyAlignment="0" applyProtection="0"/>
    <xf numFmtId="0" fontId="117" fillId="0" borderId="36" applyNumberFormat="0" applyFill="0" applyAlignment="0" applyProtection="0"/>
    <xf numFmtId="0" fontId="117" fillId="0" borderId="36" applyNumberFormat="0" applyFill="0" applyAlignment="0" applyProtection="0"/>
    <xf numFmtId="37" fontId="119" fillId="0" borderId="0" applyNumberFormat="0"/>
    <xf numFmtId="180" fontId="120" fillId="0" borderId="0"/>
    <xf numFmtId="185" fontId="121" fillId="0" borderId="0">
      <alignment horizontal="right"/>
      <protection hidden="1"/>
    </xf>
    <xf numFmtId="37" fontId="18" fillId="89" borderId="0" applyNumberFormat="0" applyBorder="0" applyAlignment="0" applyProtection="0"/>
    <xf numFmtId="37" fontId="18" fillId="0" borderId="0"/>
    <xf numFmtId="3" fontId="62" fillId="0" borderId="11" applyProtection="0"/>
    <xf numFmtId="0" fontId="23" fillId="90" borderId="10"/>
    <xf numFmtId="186" fontId="6" fillId="0" borderId="0" applyFont="0" applyFill="0" applyBorder="0" applyAlignment="0" applyProtection="0"/>
    <xf numFmtId="187" fontId="6" fillId="0" borderId="0" applyFon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8" fontId="6" fillId="0" borderId="0" applyFont="0" applyFill="0" applyBorder="0" applyAlignment="0" applyProtection="0"/>
    <xf numFmtId="189" fontId="6" fillId="0" borderId="0" applyFont="0" applyFill="0" applyBorder="0" applyAlignment="0" applyProtection="0"/>
    <xf numFmtId="0" fontId="123" fillId="0" borderId="0" applyNumberFormat="0" applyFill="0" applyBorder="0" applyAlignment="0" applyProtection="0">
      <alignment vertical="top"/>
      <protection locked="0"/>
    </xf>
    <xf numFmtId="44" fontId="1" fillId="0" borderId="0" applyFont="0" applyFill="0" applyBorder="0" applyAlignment="0" applyProtection="0"/>
  </cellStyleXfs>
  <cellXfs count="28">
    <xf numFmtId="0" fontId="0" fillId="0" borderId="0" xfId="0"/>
    <xf numFmtId="49" fontId="0" fillId="0" borderId="0" xfId="0" applyNumberFormat="1"/>
    <xf numFmtId="49" fontId="5" fillId="0" borderId="0" xfId="0" applyNumberFormat="1" applyFont="1"/>
    <xf numFmtId="0" fontId="2" fillId="0" borderId="0" xfId="0" applyFont="1" applyAlignment="1">
      <alignment horizontal="center"/>
    </xf>
    <xf numFmtId="49" fontId="124" fillId="0" borderId="0" xfId="0" applyNumberFormat="1" applyFont="1" applyBorder="1" applyAlignment="1">
      <alignment horizontal="left" vertical="center" wrapText="1"/>
    </xf>
    <xf numFmtId="49" fontId="124" fillId="0" borderId="0" xfId="0" applyNumberFormat="1" applyFont="1" applyFill="1"/>
    <xf numFmtId="49" fontId="124" fillId="0" borderId="0" xfId="1" applyNumberFormat="1" applyFont="1" applyFill="1" applyAlignment="1">
      <alignment horizontal="center"/>
    </xf>
    <xf numFmtId="190" fontId="2" fillId="0" borderId="37" xfId="0" applyNumberFormat="1" applyFont="1" applyFill="1" applyBorder="1" applyAlignment="1">
      <alignment horizontal="center"/>
    </xf>
    <xf numFmtId="0" fontId="2" fillId="0" borderId="0" xfId="0" applyFont="1" applyAlignment="1">
      <alignment horizontal="left"/>
    </xf>
    <xf numFmtId="0" fontId="125" fillId="0" borderId="0" xfId="0" applyFont="1" applyAlignment="1">
      <alignment horizontal="left"/>
    </xf>
    <xf numFmtId="0" fontId="2" fillId="0" borderId="37" xfId="0" quotePrefix="1" applyFont="1" applyFill="1" applyBorder="1" applyAlignment="1">
      <alignment horizontal="left"/>
    </xf>
    <xf numFmtId="164" fontId="0" fillId="0" borderId="0" xfId="58022" applyNumberFormat="1" applyFont="1"/>
    <xf numFmtId="191" fontId="0" fillId="0" borderId="0" xfId="1" applyNumberFormat="1" applyFont="1"/>
    <xf numFmtId="0" fontId="0" fillId="0" borderId="37" xfId="0" applyBorder="1"/>
    <xf numFmtId="164" fontId="2" fillId="0" borderId="35" xfId="58022" applyNumberFormat="1" applyFont="1" applyBorder="1"/>
    <xf numFmtId="49" fontId="126" fillId="0" borderId="0" xfId="0" applyNumberFormat="1" applyFont="1" applyAlignment="1">
      <alignment horizontal="right"/>
    </xf>
    <xf numFmtId="191" fontId="0" fillId="91" borderId="0" xfId="1" applyNumberFormat="1" applyFont="1" applyFill="1"/>
    <xf numFmtId="164" fontId="0" fillId="0" borderId="0" xfId="0" applyNumberFormat="1"/>
    <xf numFmtId="0" fontId="0" fillId="0" borderId="0" xfId="0" applyAlignment="1">
      <alignment horizontal="right"/>
    </xf>
    <xf numFmtId="0" fontId="127" fillId="0" borderId="0" xfId="0" applyFont="1" applyAlignment="1">
      <alignment horizontal="right"/>
    </xf>
    <xf numFmtId="0" fontId="0" fillId="0" borderId="0" xfId="0" applyBorder="1"/>
    <xf numFmtId="49" fontId="0" fillId="0" borderId="0" xfId="0" applyNumberFormat="1" applyBorder="1" applyAlignment="1">
      <alignment horizontal="left" vertical="center" wrapText="1"/>
    </xf>
    <xf numFmtId="49" fontId="0" fillId="0" borderId="0" xfId="0" applyNumberFormat="1" applyBorder="1" applyAlignment="1">
      <alignment horizontal="left" vertical="center"/>
    </xf>
    <xf numFmtId="0" fontId="2" fillId="0" borderId="37" xfId="0" applyFont="1" applyBorder="1" applyAlignment="1">
      <alignment horizontal="center"/>
    </xf>
    <xf numFmtId="0" fontId="2" fillId="0" borderId="3" xfId="0" applyFont="1" applyBorder="1" applyAlignment="1">
      <alignment horizontal="center"/>
    </xf>
    <xf numFmtId="0" fontId="2" fillId="0" borderId="3" xfId="0" applyFont="1" applyBorder="1" applyAlignment="1">
      <alignment horizontal="center" wrapText="1"/>
    </xf>
    <xf numFmtId="49" fontId="0" fillId="0" borderId="0" xfId="0" applyNumberFormat="1" applyBorder="1" applyAlignment="1">
      <alignment horizontal="left" vertical="center" wrapText="1"/>
    </xf>
    <xf numFmtId="49" fontId="0" fillId="0" borderId="0" xfId="0" applyNumberFormat="1" applyBorder="1" applyAlignment="1">
      <alignment horizontal="left" vertical="center"/>
    </xf>
  </cellXfs>
  <cellStyles count="58023">
    <cellStyle name="_x0013_" xfId="2"/>
    <cellStyle name="_x0013_ 2" xfId="3"/>
    <cellStyle name="_x0013_ 3" xfId="4"/>
    <cellStyle name="20% - Accent1 2" xfId="5"/>
    <cellStyle name="20% - Accent1 2 2" xfId="6"/>
    <cellStyle name="20% - Accent1 2 2 2" xfId="7"/>
    <cellStyle name="20% - Accent1 2 2 2 2" xfId="8"/>
    <cellStyle name="20% - Accent1 2 2 3" xfId="9"/>
    <cellStyle name="20% - Accent1 2 2 3 2" xfId="10"/>
    <cellStyle name="20% - Accent1 2 2 4" xfId="11"/>
    <cellStyle name="20% - Accent1 2 2 4 2" xfId="12"/>
    <cellStyle name="20% - Accent1 2 2 5" xfId="13"/>
    <cellStyle name="20% - Accent1 2 3" xfId="14"/>
    <cellStyle name="20% - Accent1 2 3 2" xfId="15"/>
    <cellStyle name="20% - Accent1 2 4" xfId="16"/>
    <cellStyle name="20% - Accent1 2 4 2" xfId="17"/>
    <cellStyle name="20% - Accent1 2 5" xfId="18"/>
    <cellStyle name="20% - Accent1 2 5 2" xfId="19"/>
    <cellStyle name="20% - Accent1 2 6" xfId="20"/>
    <cellStyle name="20% - Accent1 3" xfId="21"/>
    <cellStyle name="20% - Accent1 3 2" xfId="22"/>
    <cellStyle name="20% - Accent1 3 2 2" xfId="23"/>
    <cellStyle name="20% - Accent1 3 3" xfId="24"/>
    <cellStyle name="20% - Accent1 3 3 2" xfId="25"/>
    <cellStyle name="20% - Accent1 3 4" xfId="26"/>
    <cellStyle name="20% - Accent1 3 4 2" xfId="27"/>
    <cellStyle name="20% - Accent1 3 5" xfId="28"/>
    <cellStyle name="20% - Accent1 4" xfId="29"/>
    <cellStyle name="20% - Accent1 4 2" xfId="30"/>
    <cellStyle name="20% - Accent1 4 2 2" xfId="31"/>
    <cellStyle name="20% - Accent1 4 3" xfId="32"/>
    <cellStyle name="20% - Accent1 4 3 2" xfId="33"/>
    <cellStyle name="20% - Accent1 4 4" xfId="34"/>
    <cellStyle name="20% - Accent1 4 4 2" xfId="35"/>
    <cellStyle name="20% - Accent1 4 5" xfId="36"/>
    <cellStyle name="20% - Accent1 5" xfId="37"/>
    <cellStyle name="20% - Accent1 5 2" xfId="38"/>
    <cellStyle name="20% - Accent1 6" xfId="39"/>
    <cellStyle name="20% - Accent1 6 2" xfId="40"/>
    <cellStyle name="20% - Accent1 7" xfId="41"/>
    <cellStyle name="20% - Accent1 7 2" xfId="42"/>
    <cellStyle name="20% - Accent2 2" xfId="43"/>
    <cellStyle name="20% - Accent2 2 2" xfId="44"/>
    <cellStyle name="20% - Accent2 2 2 2" xfId="45"/>
    <cellStyle name="20% - Accent2 2 2 2 2" xfId="46"/>
    <cellStyle name="20% - Accent2 2 2 3" xfId="47"/>
    <cellStyle name="20% - Accent2 2 2 3 2" xfId="48"/>
    <cellStyle name="20% - Accent2 2 2 4" xfId="49"/>
    <cellStyle name="20% - Accent2 2 2 4 2" xfId="50"/>
    <cellStyle name="20% - Accent2 2 2 5" xfId="51"/>
    <cellStyle name="20% - Accent2 2 3" xfId="52"/>
    <cellStyle name="20% - Accent2 2 3 2" xfId="53"/>
    <cellStyle name="20% - Accent2 2 4" xfId="54"/>
    <cellStyle name="20% - Accent2 2 4 2" xfId="55"/>
    <cellStyle name="20% - Accent2 2 5" xfId="56"/>
    <cellStyle name="20% - Accent2 2 5 2" xfId="57"/>
    <cellStyle name="20% - Accent2 2 6" xfId="58"/>
    <cellStyle name="20% - Accent2 3" xfId="59"/>
    <cellStyle name="20% - Accent2 3 2" xfId="60"/>
    <cellStyle name="20% - Accent2 3 2 2" xfId="61"/>
    <cellStyle name="20% - Accent2 3 3" xfId="62"/>
    <cellStyle name="20% - Accent2 3 3 2" xfId="63"/>
    <cellStyle name="20% - Accent2 3 4" xfId="64"/>
    <cellStyle name="20% - Accent2 3 4 2" xfId="65"/>
    <cellStyle name="20% - Accent2 3 5" xfId="66"/>
    <cellStyle name="20% - Accent2 4" xfId="67"/>
    <cellStyle name="20% - Accent2 4 2" xfId="68"/>
    <cellStyle name="20% - Accent2 4 2 2" xfId="69"/>
    <cellStyle name="20% - Accent2 4 3" xfId="70"/>
    <cellStyle name="20% - Accent2 4 3 2" xfId="71"/>
    <cellStyle name="20% - Accent2 4 4" xfId="72"/>
    <cellStyle name="20% - Accent2 4 4 2" xfId="73"/>
    <cellStyle name="20% - Accent2 4 5" xfId="74"/>
    <cellStyle name="20% - Accent2 5" xfId="75"/>
    <cellStyle name="20% - Accent2 5 2" xfId="76"/>
    <cellStyle name="20% - Accent2 6" xfId="77"/>
    <cellStyle name="20% - Accent2 6 2" xfId="78"/>
    <cellStyle name="20% - Accent2 7" xfId="79"/>
    <cellStyle name="20% - Accent2 7 2" xfId="80"/>
    <cellStyle name="20% - Accent3 2" xfId="81"/>
    <cellStyle name="20% - Accent3 2 2" xfId="82"/>
    <cellStyle name="20% - Accent3 2 2 2" xfId="83"/>
    <cellStyle name="20% - Accent3 2 2 2 2" xfId="84"/>
    <cellStyle name="20% - Accent3 2 2 3" xfId="85"/>
    <cellStyle name="20% - Accent3 2 2 3 2" xfId="86"/>
    <cellStyle name="20% - Accent3 2 2 4" xfId="87"/>
    <cellStyle name="20% - Accent3 2 2 4 2" xfId="88"/>
    <cellStyle name="20% - Accent3 2 2 5" xfId="89"/>
    <cellStyle name="20% - Accent3 2 3" xfId="90"/>
    <cellStyle name="20% - Accent3 2 3 2" xfId="91"/>
    <cellStyle name="20% - Accent3 2 4" xfId="92"/>
    <cellStyle name="20% - Accent3 2 4 2" xfId="93"/>
    <cellStyle name="20% - Accent3 2 5" xfId="94"/>
    <cellStyle name="20% - Accent3 2 5 2" xfId="95"/>
    <cellStyle name="20% - Accent3 2 6" xfId="96"/>
    <cellStyle name="20% - Accent3 3" xfId="97"/>
    <cellStyle name="20% - Accent3 3 2" xfId="98"/>
    <cellStyle name="20% - Accent3 3 2 2" xfId="99"/>
    <cellStyle name="20% - Accent3 3 3" xfId="100"/>
    <cellStyle name="20% - Accent3 3 3 2" xfId="101"/>
    <cellStyle name="20% - Accent3 3 4" xfId="102"/>
    <cellStyle name="20% - Accent3 3 4 2" xfId="103"/>
    <cellStyle name="20% - Accent3 3 5" xfId="104"/>
    <cellStyle name="20% - Accent3 4" xfId="105"/>
    <cellStyle name="20% - Accent3 4 2" xfId="106"/>
    <cellStyle name="20% - Accent3 4 2 2" xfId="107"/>
    <cellStyle name="20% - Accent3 4 3" xfId="108"/>
    <cellStyle name="20% - Accent3 4 3 2" xfId="109"/>
    <cellStyle name="20% - Accent3 4 4" xfId="110"/>
    <cellStyle name="20% - Accent3 4 4 2" xfId="111"/>
    <cellStyle name="20% - Accent3 4 5" xfId="112"/>
    <cellStyle name="20% - Accent3 5" xfId="113"/>
    <cellStyle name="20% - Accent3 5 2" xfId="114"/>
    <cellStyle name="20% - Accent3 6" xfId="115"/>
    <cellStyle name="20% - Accent3 6 2" xfId="116"/>
    <cellStyle name="20% - Accent3 7" xfId="117"/>
    <cellStyle name="20% - Accent3 7 2" xfId="118"/>
    <cellStyle name="20% - Accent4 2" xfId="119"/>
    <cellStyle name="20% - Accent4 2 2" xfId="120"/>
    <cellStyle name="20% - Accent4 2 2 2" xfId="121"/>
    <cellStyle name="20% - Accent4 2 2 2 2" xfId="122"/>
    <cellStyle name="20% - Accent4 2 2 3" xfId="123"/>
    <cellStyle name="20% - Accent4 2 2 3 2" xfId="124"/>
    <cellStyle name="20% - Accent4 2 2 4" xfId="125"/>
    <cellStyle name="20% - Accent4 2 2 4 2" xfId="126"/>
    <cellStyle name="20% - Accent4 2 2 5" xfId="127"/>
    <cellStyle name="20% - Accent4 2 3" xfId="128"/>
    <cellStyle name="20% - Accent4 2 3 2" xfId="129"/>
    <cellStyle name="20% - Accent4 2 4" xfId="130"/>
    <cellStyle name="20% - Accent4 2 4 2" xfId="131"/>
    <cellStyle name="20% - Accent4 2 5" xfId="132"/>
    <cellStyle name="20% - Accent4 2 5 2" xfId="133"/>
    <cellStyle name="20% - Accent4 2 6" xfId="134"/>
    <cellStyle name="20% - Accent4 3" xfId="135"/>
    <cellStyle name="20% - Accent4 3 2" xfId="136"/>
    <cellStyle name="20% - Accent4 3 2 2" xfId="137"/>
    <cellStyle name="20% - Accent4 3 3" xfId="138"/>
    <cellStyle name="20% - Accent4 3 3 2" xfId="139"/>
    <cellStyle name="20% - Accent4 3 4" xfId="140"/>
    <cellStyle name="20% - Accent4 3 4 2" xfId="141"/>
    <cellStyle name="20% - Accent4 3 5" xfId="142"/>
    <cellStyle name="20% - Accent4 4" xfId="143"/>
    <cellStyle name="20% - Accent4 4 2" xfId="144"/>
    <cellStyle name="20% - Accent4 4 2 2" xfId="145"/>
    <cellStyle name="20% - Accent4 4 3" xfId="146"/>
    <cellStyle name="20% - Accent4 4 3 2" xfId="147"/>
    <cellStyle name="20% - Accent4 4 4" xfId="148"/>
    <cellStyle name="20% - Accent4 4 4 2" xfId="149"/>
    <cellStyle name="20% - Accent4 4 5" xfId="150"/>
    <cellStyle name="20% - Accent4 5" xfId="151"/>
    <cellStyle name="20% - Accent4 5 2" xfId="152"/>
    <cellStyle name="20% - Accent4 6" xfId="153"/>
    <cellStyle name="20% - Accent4 6 2" xfId="154"/>
    <cellStyle name="20% - Accent4 7" xfId="155"/>
    <cellStyle name="20% - Accent4 7 2" xfId="156"/>
    <cellStyle name="20% - Accent5 2" xfId="157"/>
    <cellStyle name="20% - Accent5 2 2" xfId="158"/>
    <cellStyle name="20% - Accent5 2 2 2" xfId="159"/>
    <cellStyle name="20% - Accent5 2 2 2 2" xfId="160"/>
    <cellStyle name="20% - Accent5 2 2 3" xfId="161"/>
    <cellStyle name="20% - Accent5 2 2 3 2" xfId="162"/>
    <cellStyle name="20% - Accent5 2 2 4" xfId="163"/>
    <cellStyle name="20% - Accent5 2 2 4 2" xfId="164"/>
    <cellStyle name="20% - Accent5 2 2 5" xfId="165"/>
    <cellStyle name="20% - Accent5 2 3" xfId="166"/>
    <cellStyle name="20% - Accent5 2 3 2" xfId="167"/>
    <cellStyle name="20% - Accent5 2 4" xfId="168"/>
    <cellStyle name="20% - Accent5 2 4 2" xfId="169"/>
    <cellStyle name="20% - Accent5 2 5" xfId="170"/>
    <cellStyle name="20% - Accent5 2 5 2" xfId="171"/>
    <cellStyle name="20% - Accent5 2 6" xfId="172"/>
    <cellStyle name="20% - Accent5 3" xfId="173"/>
    <cellStyle name="20% - Accent5 3 2" xfId="174"/>
    <cellStyle name="20% - Accent5 3 2 2" xfId="175"/>
    <cellStyle name="20% - Accent5 3 3" xfId="176"/>
    <cellStyle name="20% - Accent5 3 3 2" xfId="177"/>
    <cellStyle name="20% - Accent5 3 4" xfId="178"/>
    <cellStyle name="20% - Accent5 3 4 2" xfId="179"/>
    <cellStyle name="20% - Accent5 3 5" xfId="180"/>
    <cellStyle name="20% - Accent5 4" xfId="181"/>
    <cellStyle name="20% - Accent5 4 2" xfId="182"/>
    <cellStyle name="20% - Accent5 4 2 2" xfId="183"/>
    <cellStyle name="20% - Accent5 4 3" xfId="184"/>
    <cellStyle name="20% - Accent5 4 3 2" xfId="185"/>
    <cellStyle name="20% - Accent5 4 4" xfId="186"/>
    <cellStyle name="20% - Accent5 4 4 2" xfId="187"/>
    <cellStyle name="20% - Accent5 4 5" xfId="188"/>
    <cellStyle name="20% - Accent5 5" xfId="189"/>
    <cellStyle name="20% - Accent5 5 2" xfId="190"/>
    <cellStyle name="20% - Accent5 6" xfId="191"/>
    <cellStyle name="20% - Accent5 6 2" xfId="192"/>
    <cellStyle name="20% - Accent5 7" xfId="193"/>
    <cellStyle name="20% - Accent5 7 2" xfId="194"/>
    <cellStyle name="20% - Accent6 2" xfId="195"/>
    <cellStyle name="20% - Accent6 2 2" xfId="196"/>
    <cellStyle name="20% - Accent6 2 2 2" xfId="197"/>
    <cellStyle name="20% - Accent6 2 2 2 2" xfId="198"/>
    <cellStyle name="20% - Accent6 2 2 3" xfId="199"/>
    <cellStyle name="20% - Accent6 2 2 3 2" xfId="200"/>
    <cellStyle name="20% - Accent6 2 2 4" xfId="201"/>
    <cellStyle name="20% - Accent6 2 2 4 2" xfId="202"/>
    <cellStyle name="20% - Accent6 2 2 5" xfId="203"/>
    <cellStyle name="20% - Accent6 2 3" xfId="204"/>
    <cellStyle name="20% - Accent6 2 3 2" xfId="205"/>
    <cellStyle name="20% - Accent6 2 4" xfId="206"/>
    <cellStyle name="20% - Accent6 2 4 2" xfId="207"/>
    <cellStyle name="20% - Accent6 2 5" xfId="208"/>
    <cellStyle name="20% - Accent6 2 5 2" xfId="209"/>
    <cellStyle name="20% - Accent6 2 6" xfId="210"/>
    <cellStyle name="20% - Accent6 3" xfId="211"/>
    <cellStyle name="20% - Accent6 3 2" xfId="212"/>
    <cellStyle name="20% - Accent6 3 2 2" xfId="213"/>
    <cellStyle name="20% - Accent6 3 3" xfId="214"/>
    <cellStyle name="20% - Accent6 3 3 2" xfId="215"/>
    <cellStyle name="20% - Accent6 3 4" xfId="216"/>
    <cellStyle name="20% - Accent6 3 4 2" xfId="217"/>
    <cellStyle name="20% - Accent6 3 5" xfId="218"/>
    <cellStyle name="20% - Accent6 4" xfId="219"/>
    <cellStyle name="20% - Accent6 4 2" xfId="220"/>
    <cellStyle name="20% - Accent6 4 2 2" xfId="221"/>
    <cellStyle name="20% - Accent6 4 3" xfId="222"/>
    <cellStyle name="20% - Accent6 4 3 2" xfId="223"/>
    <cellStyle name="20% - Accent6 4 4" xfId="224"/>
    <cellStyle name="20% - Accent6 4 4 2" xfId="225"/>
    <cellStyle name="20% - Accent6 4 5" xfId="226"/>
    <cellStyle name="20% - Accent6 5" xfId="227"/>
    <cellStyle name="20% - Accent6 5 2" xfId="228"/>
    <cellStyle name="20% - Accent6 6" xfId="229"/>
    <cellStyle name="20% - Accent6 6 2" xfId="230"/>
    <cellStyle name="20% - Accent6 7" xfId="231"/>
    <cellStyle name="20% - Accent6 7 2" xfId="232"/>
    <cellStyle name="40% - Accent1 2" xfId="233"/>
    <cellStyle name="40% - Accent1 2 2" xfId="234"/>
    <cellStyle name="40% - Accent1 2 2 2" xfId="235"/>
    <cellStyle name="40% - Accent1 2 2 2 2" xfId="236"/>
    <cellStyle name="40% - Accent1 2 2 3" xfId="237"/>
    <cellStyle name="40% - Accent1 2 2 3 2" xfId="238"/>
    <cellStyle name="40% - Accent1 2 2 4" xfId="239"/>
    <cellStyle name="40% - Accent1 2 2 4 2" xfId="240"/>
    <cellStyle name="40% - Accent1 2 2 5" xfId="241"/>
    <cellStyle name="40% - Accent1 2 3" xfId="242"/>
    <cellStyle name="40% - Accent1 2 3 2" xfId="243"/>
    <cellStyle name="40% - Accent1 2 4" xfId="244"/>
    <cellStyle name="40% - Accent1 2 4 2" xfId="245"/>
    <cellStyle name="40% - Accent1 2 5" xfId="246"/>
    <cellStyle name="40% - Accent1 2 5 2" xfId="247"/>
    <cellStyle name="40% - Accent1 2 6" xfId="248"/>
    <cellStyle name="40% - Accent1 3" xfId="249"/>
    <cellStyle name="40% - Accent1 3 2" xfId="250"/>
    <cellStyle name="40% - Accent1 3 2 2" xfId="251"/>
    <cellStyle name="40% - Accent1 3 3" xfId="252"/>
    <cellStyle name="40% - Accent1 3 3 2" xfId="253"/>
    <cellStyle name="40% - Accent1 3 4" xfId="254"/>
    <cellStyle name="40% - Accent1 3 4 2" xfId="255"/>
    <cellStyle name="40% - Accent1 3 5" xfId="256"/>
    <cellStyle name="40% - Accent1 4" xfId="257"/>
    <cellStyle name="40% - Accent1 4 2" xfId="258"/>
    <cellStyle name="40% - Accent1 4 2 2" xfId="259"/>
    <cellStyle name="40% - Accent1 4 3" xfId="260"/>
    <cellStyle name="40% - Accent1 4 3 2" xfId="261"/>
    <cellStyle name="40% - Accent1 4 4" xfId="262"/>
    <cellStyle name="40% - Accent1 4 4 2" xfId="263"/>
    <cellStyle name="40% - Accent1 4 5" xfId="264"/>
    <cellStyle name="40% - Accent1 5" xfId="265"/>
    <cellStyle name="40% - Accent1 5 2" xfId="266"/>
    <cellStyle name="40% - Accent1 6" xfId="267"/>
    <cellStyle name="40% - Accent1 6 2" xfId="268"/>
    <cellStyle name="40% - Accent1 7" xfId="269"/>
    <cellStyle name="40% - Accent1 7 2" xfId="270"/>
    <cellStyle name="40% - Accent2 2" xfId="271"/>
    <cellStyle name="40% - Accent2 2 2" xfId="272"/>
    <cellStyle name="40% - Accent2 2 2 2" xfId="273"/>
    <cellStyle name="40% - Accent2 2 2 2 2" xfId="274"/>
    <cellStyle name="40% - Accent2 2 2 3" xfId="275"/>
    <cellStyle name="40% - Accent2 2 2 3 2" xfId="276"/>
    <cellStyle name="40% - Accent2 2 2 4" xfId="277"/>
    <cellStyle name="40% - Accent2 2 2 4 2" xfId="278"/>
    <cellStyle name="40% - Accent2 2 2 5" xfId="279"/>
    <cellStyle name="40% - Accent2 2 3" xfId="280"/>
    <cellStyle name="40% - Accent2 2 3 2" xfId="281"/>
    <cellStyle name="40% - Accent2 2 4" xfId="282"/>
    <cellStyle name="40% - Accent2 2 4 2" xfId="283"/>
    <cellStyle name="40% - Accent2 2 5" xfId="284"/>
    <cellStyle name="40% - Accent2 2 5 2" xfId="285"/>
    <cellStyle name="40% - Accent2 2 6" xfId="286"/>
    <cellStyle name="40% - Accent2 3" xfId="287"/>
    <cellStyle name="40% - Accent2 3 2" xfId="288"/>
    <cellStyle name="40% - Accent2 3 2 2" xfId="289"/>
    <cellStyle name="40% - Accent2 3 3" xfId="290"/>
    <cellStyle name="40% - Accent2 3 3 2" xfId="291"/>
    <cellStyle name="40% - Accent2 3 4" xfId="292"/>
    <cellStyle name="40% - Accent2 3 4 2" xfId="293"/>
    <cellStyle name="40% - Accent2 3 5" xfId="294"/>
    <cellStyle name="40% - Accent2 4" xfId="295"/>
    <cellStyle name="40% - Accent2 4 2" xfId="296"/>
    <cellStyle name="40% - Accent2 4 2 2" xfId="297"/>
    <cellStyle name="40% - Accent2 4 3" xfId="298"/>
    <cellStyle name="40% - Accent2 4 3 2" xfId="299"/>
    <cellStyle name="40% - Accent2 4 4" xfId="300"/>
    <cellStyle name="40% - Accent2 4 4 2" xfId="301"/>
    <cellStyle name="40% - Accent2 4 5" xfId="302"/>
    <cellStyle name="40% - Accent2 5" xfId="303"/>
    <cellStyle name="40% - Accent2 5 2" xfId="304"/>
    <cellStyle name="40% - Accent2 6" xfId="305"/>
    <cellStyle name="40% - Accent2 6 2" xfId="306"/>
    <cellStyle name="40% - Accent2 7" xfId="307"/>
    <cellStyle name="40% - Accent2 7 2" xfId="308"/>
    <cellStyle name="40% - Accent3 2" xfId="309"/>
    <cellStyle name="40% - Accent3 2 2" xfId="310"/>
    <cellStyle name="40% - Accent3 2 2 2" xfId="311"/>
    <cellStyle name="40% - Accent3 2 2 2 2" xfId="312"/>
    <cellStyle name="40% - Accent3 2 2 3" xfId="313"/>
    <cellStyle name="40% - Accent3 2 2 3 2" xfId="314"/>
    <cellStyle name="40% - Accent3 2 2 4" xfId="315"/>
    <cellStyle name="40% - Accent3 2 2 4 2" xfId="316"/>
    <cellStyle name="40% - Accent3 2 2 5" xfId="317"/>
    <cellStyle name="40% - Accent3 2 3" xfId="318"/>
    <cellStyle name="40% - Accent3 2 3 2" xfId="319"/>
    <cellStyle name="40% - Accent3 2 4" xfId="320"/>
    <cellStyle name="40% - Accent3 2 4 2" xfId="321"/>
    <cellStyle name="40% - Accent3 2 5" xfId="322"/>
    <cellStyle name="40% - Accent3 2 5 2" xfId="323"/>
    <cellStyle name="40% - Accent3 2 6" xfId="324"/>
    <cellStyle name="40% - Accent3 3" xfId="325"/>
    <cellStyle name="40% - Accent3 3 2" xfId="326"/>
    <cellStyle name="40% - Accent3 3 2 2" xfId="327"/>
    <cellStyle name="40% - Accent3 3 3" xfId="328"/>
    <cellStyle name="40% - Accent3 3 3 2" xfId="329"/>
    <cellStyle name="40% - Accent3 3 4" xfId="330"/>
    <cellStyle name="40% - Accent3 3 4 2" xfId="331"/>
    <cellStyle name="40% - Accent3 3 5" xfId="332"/>
    <cellStyle name="40% - Accent3 4" xfId="333"/>
    <cellStyle name="40% - Accent3 4 2" xfId="334"/>
    <cellStyle name="40% - Accent3 4 2 2" xfId="335"/>
    <cellStyle name="40% - Accent3 4 3" xfId="336"/>
    <cellStyle name="40% - Accent3 4 3 2" xfId="337"/>
    <cellStyle name="40% - Accent3 4 4" xfId="338"/>
    <cellStyle name="40% - Accent3 4 4 2" xfId="339"/>
    <cellStyle name="40% - Accent3 4 5" xfId="340"/>
    <cellStyle name="40% - Accent3 5" xfId="341"/>
    <cellStyle name="40% - Accent3 5 2" xfId="342"/>
    <cellStyle name="40% - Accent3 6" xfId="343"/>
    <cellStyle name="40% - Accent3 6 2" xfId="344"/>
    <cellStyle name="40% - Accent3 7" xfId="345"/>
    <cellStyle name="40% - Accent3 7 2" xfId="346"/>
    <cellStyle name="40% - Accent4 2" xfId="347"/>
    <cellStyle name="40% - Accent4 2 2" xfId="348"/>
    <cellStyle name="40% - Accent4 2 2 2" xfId="349"/>
    <cellStyle name="40% - Accent4 2 2 2 2" xfId="350"/>
    <cellStyle name="40% - Accent4 2 2 3" xfId="351"/>
    <cellStyle name="40% - Accent4 2 2 3 2" xfId="352"/>
    <cellStyle name="40% - Accent4 2 2 4" xfId="353"/>
    <cellStyle name="40% - Accent4 2 2 4 2" xfId="354"/>
    <cellStyle name="40% - Accent4 2 2 5" xfId="355"/>
    <cellStyle name="40% - Accent4 2 3" xfId="356"/>
    <cellStyle name="40% - Accent4 2 3 2" xfId="357"/>
    <cellStyle name="40% - Accent4 2 4" xfId="358"/>
    <cellStyle name="40% - Accent4 2 4 2" xfId="359"/>
    <cellStyle name="40% - Accent4 2 5" xfId="360"/>
    <cellStyle name="40% - Accent4 2 5 2" xfId="361"/>
    <cellStyle name="40% - Accent4 2 6" xfId="362"/>
    <cellStyle name="40% - Accent4 3" xfId="363"/>
    <cellStyle name="40% - Accent4 3 2" xfId="364"/>
    <cellStyle name="40% - Accent4 3 2 2" xfId="365"/>
    <cellStyle name="40% - Accent4 3 3" xfId="366"/>
    <cellStyle name="40% - Accent4 3 3 2" xfId="367"/>
    <cellStyle name="40% - Accent4 3 4" xfId="368"/>
    <cellStyle name="40% - Accent4 3 4 2" xfId="369"/>
    <cellStyle name="40% - Accent4 3 5" xfId="370"/>
    <cellStyle name="40% - Accent4 4" xfId="371"/>
    <cellStyle name="40% - Accent4 4 2" xfId="372"/>
    <cellStyle name="40% - Accent4 4 2 2" xfId="373"/>
    <cellStyle name="40% - Accent4 4 3" xfId="374"/>
    <cellStyle name="40% - Accent4 4 3 2" xfId="375"/>
    <cellStyle name="40% - Accent4 4 4" xfId="376"/>
    <cellStyle name="40% - Accent4 4 4 2" xfId="377"/>
    <cellStyle name="40% - Accent4 4 5" xfId="378"/>
    <cellStyle name="40% - Accent4 5" xfId="379"/>
    <cellStyle name="40% - Accent4 5 2" xfId="380"/>
    <cellStyle name="40% - Accent4 6" xfId="381"/>
    <cellStyle name="40% - Accent4 6 2" xfId="382"/>
    <cellStyle name="40% - Accent4 7" xfId="383"/>
    <cellStyle name="40% - Accent4 7 2" xfId="384"/>
    <cellStyle name="40% - Accent5 2" xfId="385"/>
    <cellStyle name="40% - Accent5 2 2" xfId="386"/>
    <cellStyle name="40% - Accent5 2 2 2" xfId="387"/>
    <cellStyle name="40% - Accent5 2 2 2 2" xfId="388"/>
    <cellStyle name="40% - Accent5 2 2 3" xfId="389"/>
    <cellStyle name="40% - Accent5 2 2 3 2" xfId="390"/>
    <cellStyle name="40% - Accent5 2 2 4" xfId="391"/>
    <cellStyle name="40% - Accent5 2 2 4 2" xfId="392"/>
    <cellStyle name="40% - Accent5 2 2 5" xfId="393"/>
    <cellStyle name="40% - Accent5 2 3" xfId="394"/>
    <cellStyle name="40% - Accent5 2 3 2" xfId="395"/>
    <cellStyle name="40% - Accent5 2 4" xfId="396"/>
    <cellStyle name="40% - Accent5 2 4 2" xfId="397"/>
    <cellStyle name="40% - Accent5 2 5" xfId="398"/>
    <cellStyle name="40% - Accent5 2 5 2" xfId="399"/>
    <cellStyle name="40% - Accent5 2 6" xfId="400"/>
    <cellStyle name="40% - Accent5 3" xfId="401"/>
    <cellStyle name="40% - Accent5 3 2" xfId="402"/>
    <cellStyle name="40% - Accent5 3 2 2" xfId="403"/>
    <cellStyle name="40% - Accent5 3 3" xfId="404"/>
    <cellStyle name="40% - Accent5 3 3 2" xfId="405"/>
    <cellStyle name="40% - Accent5 3 4" xfId="406"/>
    <cellStyle name="40% - Accent5 3 4 2" xfId="407"/>
    <cellStyle name="40% - Accent5 3 5" xfId="408"/>
    <cellStyle name="40% - Accent5 4" xfId="409"/>
    <cellStyle name="40% - Accent5 4 2" xfId="410"/>
    <cellStyle name="40% - Accent5 4 2 2" xfId="411"/>
    <cellStyle name="40% - Accent5 4 3" xfId="412"/>
    <cellStyle name="40% - Accent5 4 3 2" xfId="413"/>
    <cellStyle name="40% - Accent5 4 4" xfId="414"/>
    <cellStyle name="40% - Accent5 4 4 2" xfId="415"/>
    <cellStyle name="40% - Accent5 4 5" xfId="416"/>
    <cellStyle name="40% - Accent5 5" xfId="417"/>
    <cellStyle name="40% - Accent5 5 2" xfId="418"/>
    <cellStyle name="40% - Accent5 6" xfId="419"/>
    <cellStyle name="40% - Accent5 6 2" xfId="420"/>
    <cellStyle name="40% - Accent5 7" xfId="421"/>
    <cellStyle name="40% - Accent5 7 2" xfId="422"/>
    <cellStyle name="40% - Accent6 2" xfId="423"/>
    <cellStyle name="40% - Accent6 2 2" xfId="424"/>
    <cellStyle name="40% - Accent6 2 2 2" xfId="425"/>
    <cellStyle name="40% - Accent6 2 2 2 2" xfId="426"/>
    <cellStyle name="40% - Accent6 2 2 3" xfId="427"/>
    <cellStyle name="40% - Accent6 2 2 3 2" xfId="428"/>
    <cellStyle name="40% - Accent6 2 2 4" xfId="429"/>
    <cellStyle name="40% - Accent6 2 2 4 2" xfId="430"/>
    <cellStyle name="40% - Accent6 2 2 5" xfId="431"/>
    <cellStyle name="40% - Accent6 2 3" xfId="432"/>
    <cellStyle name="40% - Accent6 2 3 2" xfId="433"/>
    <cellStyle name="40% - Accent6 2 4" xfId="434"/>
    <cellStyle name="40% - Accent6 2 4 2" xfId="435"/>
    <cellStyle name="40% - Accent6 2 5" xfId="436"/>
    <cellStyle name="40% - Accent6 2 5 2" xfId="437"/>
    <cellStyle name="40% - Accent6 2 6" xfId="438"/>
    <cellStyle name="40% - Accent6 3" xfId="439"/>
    <cellStyle name="40% - Accent6 3 2" xfId="440"/>
    <cellStyle name="40% - Accent6 3 2 2" xfId="441"/>
    <cellStyle name="40% - Accent6 3 3" xfId="442"/>
    <cellStyle name="40% - Accent6 3 3 2" xfId="443"/>
    <cellStyle name="40% - Accent6 3 4" xfId="444"/>
    <cellStyle name="40% - Accent6 3 4 2" xfId="445"/>
    <cellStyle name="40% - Accent6 3 5" xfId="446"/>
    <cellStyle name="40% - Accent6 4" xfId="447"/>
    <cellStyle name="40% - Accent6 4 2" xfId="448"/>
    <cellStyle name="40% - Accent6 4 2 2" xfId="449"/>
    <cellStyle name="40% - Accent6 4 3" xfId="450"/>
    <cellStyle name="40% - Accent6 4 3 2" xfId="451"/>
    <cellStyle name="40% - Accent6 4 4" xfId="452"/>
    <cellStyle name="40% - Accent6 4 4 2" xfId="453"/>
    <cellStyle name="40% - Accent6 4 5" xfId="454"/>
    <cellStyle name="40% - Accent6 5" xfId="455"/>
    <cellStyle name="40% - Accent6 5 2" xfId="456"/>
    <cellStyle name="40% - Accent6 6" xfId="457"/>
    <cellStyle name="40% - Accent6 6 2" xfId="458"/>
    <cellStyle name="40% - Accent6 7" xfId="459"/>
    <cellStyle name="40% - Accent6 7 2" xfId="460"/>
    <cellStyle name="60% - Accent1 2" xfId="461"/>
    <cellStyle name="60% - Accent1 2 2" xfId="462"/>
    <cellStyle name="60% - Accent1 2 3" xfId="463"/>
    <cellStyle name="60% - Accent1 3" xfId="464"/>
    <cellStyle name="60% - Accent1 4" xfId="465"/>
    <cellStyle name="60% - Accent1 5" xfId="466"/>
    <cellStyle name="60% - Accent2 2" xfId="467"/>
    <cellStyle name="60% - Accent2 2 2" xfId="468"/>
    <cellStyle name="60% - Accent2 2 3" xfId="469"/>
    <cellStyle name="60% - Accent2 3" xfId="470"/>
    <cellStyle name="60% - Accent2 4" xfId="471"/>
    <cellStyle name="60% - Accent2 5" xfId="472"/>
    <cellStyle name="60% - Accent3 2" xfId="473"/>
    <cellStyle name="60% - Accent3 2 2" xfId="474"/>
    <cellStyle name="60% - Accent3 2 3" xfId="475"/>
    <cellStyle name="60% - Accent3 3" xfId="476"/>
    <cellStyle name="60% - Accent3 4" xfId="477"/>
    <cellStyle name="60% - Accent3 5" xfId="478"/>
    <cellStyle name="60% - Accent4 2" xfId="479"/>
    <cellStyle name="60% - Accent4 2 2" xfId="480"/>
    <cellStyle name="60% - Accent4 2 3" xfId="481"/>
    <cellStyle name="60% - Accent4 3" xfId="482"/>
    <cellStyle name="60% - Accent4 4" xfId="483"/>
    <cellStyle name="60% - Accent4 5" xfId="484"/>
    <cellStyle name="60% - Accent5 2" xfId="485"/>
    <cellStyle name="60% - Accent5 2 2" xfId="486"/>
    <cellStyle name="60% - Accent5 2 3" xfId="487"/>
    <cellStyle name="60% - Accent5 3" xfId="488"/>
    <cellStyle name="60% - Accent5 4" xfId="489"/>
    <cellStyle name="60% - Accent5 5" xfId="490"/>
    <cellStyle name="60% - Accent6 2" xfId="491"/>
    <cellStyle name="60% - Accent6 2 2" xfId="492"/>
    <cellStyle name="60% - Accent6 2 3" xfId="493"/>
    <cellStyle name="60% - Accent6 3" xfId="494"/>
    <cellStyle name="60% - Accent6 4" xfId="495"/>
    <cellStyle name="60% - Accent6 5" xfId="496"/>
    <cellStyle name="a125body" xfId="497"/>
    <cellStyle name="Accent1 2" xfId="498"/>
    <cellStyle name="Accent1 2 2" xfId="499"/>
    <cellStyle name="Accent1 2 3" xfId="500"/>
    <cellStyle name="Accent1 3" xfId="501"/>
    <cellStyle name="Accent1 4" xfId="502"/>
    <cellStyle name="Accent1 5" xfId="503"/>
    <cellStyle name="Accent2 2" xfId="504"/>
    <cellStyle name="Accent2 2 2" xfId="505"/>
    <cellStyle name="Accent2 2 3" xfId="506"/>
    <cellStyle name="Accent2 3" xfId="507"/>
    <cellStyle name="Accent2 4" xfId="508"/>
    <cellStyle name="Accent2 5" xfId="509"/>
    <cellStyle name="Accent3 2" xfId="510"/>
    <cellStyle name="Accent3 2 2" xfId="511"/>
    <cellStyle name="Accent3 2 3" xfId="512"/>
    <cellStyle name="Accent3 3" xfId="513"/>
    <cellStyle name="Accent3 4" xfId="514"/>
    <cellStyle name="Accent3 5" xfId="515"/>
    <cellStyle name="Accent4 2" xfId="516"/>
    <cellStyle name="Accent4 2 2" xfId="517"/>
    <cellStyle name="Accent4 2 3" xfId="518"/>
    <cellStyle name="Accent4 3" xfId="519"/>
    <cellStyle name="Accent4 4" xfId="520"/>
    <cellStyle name="Accent4 5" xfId="521"/>
    <cellStyle name="Accent5 2" xfId="522"/>
    <cellStyle name="Accent5 2 2" xfId="523"/>
    <cellStyle name="Accent5 2 3" xfId="524"/>
    <cellStyle name="Accent5 3" xfId="525"/>
    <cellStyle name="Accent5 4" xfId="526"/>
    <cellStyle name="Accent5 5" xfId="527"/>
    <cellStyle name="Accent6 2" xfId="528"/>
    <cellStyle name="Accent6 2 2" xfId="529"/>
    <cellStyle name="Accent6 2 3" xfId="530"/>
    <cellStyle name="Accent6 3" xfId="531"/>
    <cellStyle name="Accent6 4" xfId="532"/>
    <cellStyle name="Accent6 5" xfId="533"/>
    <cellStyle name="Activity" xfId="534"/>
    <cellStyle name="Actual Date" xfId="535"/>
    <cellStyle name="aqt1" xfId="536"/>
    <cellStyle name="aqt10" xfId="537"/>
    <cellStyle name="aqt11" xfId="538"/>
    <cellStyle name="aqt12" xfId="539"/>
    <cellStyle name="aqt13" xfId="540"/>
    <cellStyle name="aqt14" xfId="541"/>
    <cellStyle name="aqt15" xfId="542"/>
    <cellStyle name="aqt16" xfId="543"/>
    <cellStyle name="aqt17" xfId="544"/>
    <cellStyle name="aqt18" xfId="545"/>
    <cellStyle name="aqt19" xfId="546"/>
    <cellStyle name="aqt2" xfId="547"/>
    <cellStyle name="aqt20" xfId="548"/>
    <cellStyle name="aqt21" xfId="549"/>
    <cellStyle name="aqt22" xfId="550"/>
    <cellStyle name="aqt23" xfId="551"/>
    <cellStyle name="aqt24" xfId="552"/>
    <cellStyle name="aqt25" xfId="553"/>
    <cellStyle name="aqt26" xfId="554"/>
    <cellStyle name="aqt27" xfId="555"/>
    <cellStyle name="aqt3" xfId="556"/>
    <cellStyle name="aqt4" xfId="557"/>
    <cellStyle name="aqt5" xfId="558"/>
    <cellStyle name="aqt6" xfId="559"/>
    <cellStyle name="aqt7" xfId="560"/>
    <cellStyle name="aqt8" xfId="561"/>
    <cellStyle name="aqt9" xfId="562"/>
    <cellStyle name="Assumption" xfId="563"/>
    <cellStyle name="Bad 2" xfId="564"/>
    <cellStyle name="Bad 2 2" xfId="565"/>
    <cellStyle name="Bad 2 3" xfId="566"/>
    <cellStyle name="Bad 3" xfId="567"/>
    <cellStyle name="Bad 4" xfId="568"/>
    <cellStyle name="Bad 5" xfId="569"/>
    <cellStyle name="BegBal" xfId="570"/>
    <cellStyle name="BIM" xfId="571"/>
    <cellStyle name="Brand Align Left Text" xfId="572"/>
    <cellStyle name="Brand Default" xfId="573"/>
    <cellStyle name="Brand Percent" xfId="574"/>
    <cellStyle name="Brand Source" xfId="575"/>
    <cellStyle name="Brand Subtitle with Underline" xfId="576"/>
    <cellStyle name="Brand Subtitle without Underline" xfId="577"/>
    <cellStyle name="Brand Title" xfId="578"/>
    <cellStyle name="Calc Data" xfId="579"/>
    <cellStyle name="Calculation 2" xfId="580"/>
    <cellStyle name="Calculation 2 2" xfId="581"/>
    <cellStyle name="Calculation 2 2 2" xfId="582"/>
    <cellStyle name="Calculation 2 2 3" xfId="583"/>
    <cellStyle name="Calculation 2 3" xfId="584"/>
    <cellStyle name="Calculation 2 4" xfId="585"/>
    <cellStyle name="Calculation 3" xfId="586"/>
    <cellStyle name="Calculation 3 2" xfId="587"/>
    <cellStyle name="Calculation 3 3" xfId="588"/>
    <cellStyle name="Calculation 4" xfId="589"/>
    <cellStyle name="Calculation 4 2" xfId="590"/>
    <cellStyle name="Calculation 4 3" xfId="591"/>
    <cellStyle name="Calculation 5" xfId="592"/>
    <cellStyle name="Calculation 5 2" xfId="593"/>
    <cellStyle name="Calculation 5 3" xfId="594"/>
    <cellStyle name="Calculation in Model" xfId="595"/>
    <cellStyle name="ChartingText" xfId="596"/>
    <cellStyle name="Check Cell 2" xfId="597"/>
    <cellStyle name="Check Cell 2 2" xfId="598"/>
    <cellStyle name="Check Cell 2 3" xfId="599"/>
    <cellStyle name="Check Cell 3" xfId="600"/>
    <cellStyle name="Check Cell 4" xfId="601"/>
    <cellStyle name="Check Cell 5" xfId="602"/>
    <cellStyle name="ColLevel_" xfId="603"/>
    <cellStyle name="column1" xfId="604"/>
    <cellStyle name="ColumnHeaderNormal" xfId="605"/>
    <cellStyle name="Comma" xfId="1" builtinId="3"/>
    <cellStyle name="Comma  - Style1" xfId="606"/>
    <cellStyle name="Comma  - Style2" xfId="607"/>
    <cellStyle name="Comma  - Style3" xfId="608"/>
    <cellStyle name="Comma  - Style4" xfId="609"/>
    <cellStyle name="Comma  - Style5" xfId="610"/>
    <cellStyle name="Comma  - Style6" xfId="611"/>
    <cellStyle name="Comma  - Style7" xfId="612"/>
    <cellStyle name="Comma  - Style8" xfId="613"/>
    <cellStyle name="Comma [0] 2" xfId="614"/>
    <cellStyle name="Comma [0] 2 2" xfId="615"/>
    <cellStyle name="Comma [0] 3" xfId="616"/>
    <cellStyle name="Comma [0] 4" xfId="617"/>
    <cellStyle name="Comma [0] 5" xfId="618"/>
    <cellStyle name="Comma 10" xfId="619"/>
    <cellStyle name="Comma 10 2" xfId="620"/>
    <cellStyle name="Comma 10 3" xfId="621"/>
    <cellStyle name="Comma 10 4" xfId="622"/>
    <cellStyle name="Comma 11" xfId="623"/>
    <cellStyle name="Comma 12" xfId="624"/>
    <cellStyle name="Comma 12 2" xfId="625"/>
    <cellStyle name="Comma 12 3" xfId="626"/>
    <cellStyle name="Comma 13" xfId="627"/>
    <cellStyle name="Comma 13 2" xfId="628"/>
    <cellStyle name="Comma 14" xfId="629"/>
    <cellStyle name="Comma 14 2" xfId="630"/>
    <cellStyle name="Comma 14 2 2" xfId="631"/>
    <cellStyle name="Comma 14 2 2 2" xfId="632"/>
    <cellStyle name="Comma 14 2 2 2 2" xfId="633"/>
    <cellStyle name="Comma 14 2 2 3" xfId="634"/>
    <cellStyle name="Comma 14 2 3" xfId="635"/>
    <cellStyle name="Comma 14 2 3 2" xfId="636"/>
    <cellStyle name="Comma 14 2 3 2 2" xfId="637"/>
    <cellStyle name="Comma 14 2 3 3" xfId="638"/>
    <cellStyle name="Comma 14 2 4" xfId="639"/>
    <cellStyle name="Comma 14 2 4 2" xfId="640"/>
    <cellStyle name="Comma 14 2 5" xfId="641"/>
    <cellStyle name="Comma 14 3" xfId="642"/>
    <cellStyle name="Comma 14 3 2" xfId="643"/>
    <cellStyle name="Comma 14 3 2 2" xfId="644"/>
    <cellStyle name="Comma 14 3 2 2 2" xfId="645"/>
    <cellStyle name="Comma 14 3 2 3" xfId="646"/>
    <cellStyle name="Comma 14 3 3" xfId="647"/>
    <cellStyle name="Comma 14 3 3 2" xfId="648"/>
    <cellStyle name="Comma 14 3 3 2 2" xfId="649"/>
    <cellStyle name="Comma 14 3 3 3" xfId="650"/>
    <cellStyle name="Comma 14 3 4" xfId="651"/>
    <cellStyle name="Comma 14 3 4 2" xfId="652"/>
    <cellStyle name="Comma 14 3 5" xfId="653"/>
    <cellStyle name="Comma 14 4" xfId="654"/>
    <cellStyle name="Comma 14 4 2" xfId="655"/>
    <cellStyle name="Comma 14 4 2 2" xfId="656"/>
    <cellStyle name="Comma 14 4 2 2 2" xfId="657"/>
    <cellStyle name="Comma 14 4 2 3" xfId="658"/>
    <cellStyle name="Comma 14 4 3" xfId="659"/>
    <cellStyle name="Comma 14 4 3 2" xfId="660"/>
    <cellStyle name="Comma 14 4 3 2 2" xfId="661"/>
    <cellStyle name="Comma 14 4 3 3" xfId="662"/>
    <cellStyle name="Comma 14 4 4" xfId="663"/>
    <cellStyle name="Comma 14 4 4 2" xfId="664"/>
    <cellStyle name="Comma 14 4 5" xfId="665"/>
    <cellStyle name="Comma 15" xfId="666"/>
    <cellStyle name="Comma 16" xfId="667"/>
    <cellStyle name="Comma 17" xfId="668"/>
    <cellStyle name="Comma 18" xfId="669"/>
    <cellStyle name="Comma 19" xfId="670"/>
    <cellStyle name="Comma 2" xfId="671"/>
    <cellStyle name="Comma 2 2" xfId="672"/>
    <cellStyle name="Comma 2 2 2" xfId="673"/>
    <cellStyle name="Comma 2 3" xfId="674"/>
    <cellStyle name="Comma 2 4" xfId="675"/>
    <cellStyle name="Comma 2 5" xfId="676"/>
    <cellStyle name="Comma 2 6" xfId="677"/>
    <cellStyle name="Comma 2 6 10" xfId="678"/>
    <cellStyle name="Comma 2 6 10 2" xfId="679"/>
    <cellStyle name="Comma 2 6 11" xfId="680"/>
    <cellStyle name="Comma 2 6 11 2" xfId="681"/>
    <cellStyle name="Comma 2 6 12" xfId="682"/>
    <cellStyle name="Comma 2 6 12 2" xfId="683"/>
    <cellStyle name="Comma 2 6 13" xfId="684"/>
    <cellStyle name="Comma 2 6 13 2" xfId="685"/>
    <cellStyle name="Comma 2 6 14" xfId="686"/>
    <cellStyle name="Comma 2 6 15" xfId="687"/>
    <cellStyle name="Comma 2 6 2" xfId="688"/>
    <cellStyle name="Comma 2 6 2 10" xfId="689"/>
    <cellStyle name="Comma 2 6 2 10 2" xfId="690"/>
    <cellStyle name="Comma 2 6 2 11" xfId="691"/>
    <cellStyle name="Comma 2 6 2 12" xfId="692"/>
    <cellStyle name="Comma 2 6 2 2" xfId="693"/>
    <cellStyle name="Comma 2 6 2 2 2" xfId="694"/>
    <cellStyle name="Comma 2 6 2 2 2 2" xfId="695"/>
    <cellStyle name="Comma 2 6 2 2 2 2 2" xfId="696"/>
    <cellStyle name="Comma 2 6 2 2 2 2 2 2" xfId="697"/>
    <cellStyle name="Comma 2 6 2 2 2 2 2 2 2" xfId="698"/>
    <cellStyle name="Comma 2 6 2 2 2 2 2 3" xfId="699"/>
    <cellStyle name="Comma 2 6 2 2 2 2 2 3 2" xfId="700"/>
    <cellStyle name="Comma 2 6 2 2 2 2 2 4" xfId="701"/>
    <cellStyle name="Comma 2 6 2 2 2 2 2 4 2" xfId="702"/>
    <cellStyle name="Comma 2 6 2 2 2 2 2 5" xfId="703"/>
    <cellStyle name="Comma 2 6 2 2 2 2 3" xfId="704"/>
    <cellStyle name="Comma 2 6 2 2 2 2 3 2" xfId="705"/>
    <cellStyle name="Comma 2 6 2 2 2 2 4" xfId="706"/>
    <cellStyle name="Comma 2 6 2 2 2 2 4 2" xfId="707"/>
    <cellStyle name="Comma 2 6 2 2 2 2 5" xfId="708"/>
    <cellStyle name="Comma 2 6 2 2 2 2 5 2" xfId="709"/>
    <cellStyle name="Comma 2 6 2 2 2 2 6" xfId="710"/>
    <cellStyle name="Comma 2 6 2 2 2 2 6 2" xfId="711"/>
    <cellStyle name="Comma 2 6 2 2 2 2 7" xfId="712"/>
    <cellStyle name="Comma 2 6 2 2 2 3" xfId="713"/>
    <cellStyle name="Comma 2 6 2 2 2 3 2" xfId="714"/>
    <cellStyle name="Comma 2 6 2 2 2 3 2 2" xfId="715"/>
    <cellStyle name="Comma 2 6 2 2 2 3 3" xfId="716"/>
    <cellStyle name="Comma 2 6 2 2 2 3 3 2" xfId="717"/>
    <cellStyle name="Comma 2 6 2 2 2 3 4" xfId="718"/>
    <cellStyle name="Comma 2 6 2 2 2 3 4 2" xfId="719"/>
    <cellStyle name="Comma 2 6 2 2 2 3 5" xfId="720"/>
    <cellStyle name="Comma 2 6 2 2 2 4" xfId="721"/>
    <cellStyle name="Comma 2 6 2 2 2 4 2" xfId="722"/>
    <cellStyle name="Comma 2 6 2 2 2 5" xfId="723"/>
    <cellStyle name="Comma 2 6 2 2 2 5 2" xfId="724"/>
    <cellStyle name="Comma 2 6 2 2 2 6" xfId="725"/>
    <cellStyle name="Comma 2 6 2 2 2 6 2" xfId="726"/>
    <cellStyle name="Comma 2 6 2 2 2 7" xfId="727"/>
    <cellStyle name="Comma 2 6 2 2 2 7 2" xfId="728"/>
    <cellStyle name="Comma 2 6 2 2 2 8" xfId="729"/>
    <cellStyle name="Comma 2 6 2 2 3" xfId="730"/>
    <cellStyle name="Comma 2 6 2 2 3 2" xfId="731"/>
    <cellStyle name="Comma 2 6 2 2 3 2 2" xfId="732"/>
    <cellStyle name="Comma 2 6 2 2 3 2 2 2" xfId="733"/>
    <cellStyle name="Comma 2 6 2 2 3 2 3" xfId="734"/>
    <cellStyle name="Comma 2 6 2 2 3 2 3 2" xfId="735"/>
    <cellStyle name="Comma 2 6 2 2 3 2 4" xfId="736"/>
    <cellStyle name="Comma 2 6 2 2 3 2 4 2" xfId="737"/>
    <cellStyle name="Comma 2 6 2 2 3 2 5" xfId="738"/>
    <cellStyle name="Comma 2 6 2 2 3 2 5 2" xfId="739"/>
    <cellStyle name="Comma 2 6 2 2 3 2 6" xfId="740"/>
    <cellStyle name="Comma 2 6 2 2 3 3" xfId="741"/>
    <cellStyle name="Comma 2 6 2 2 3 3 2" xfId="742"/>
    <cellStyle name="Comma 2 6 2 2 3 4" xfId="743"/>
    <cellStyle name="Comma 2 6 2 2 3 4 2" xfId="744"/>
    <cellStyle name="Comma 2 6 2 2 3 5" xfId="745"/>
    <cellStyle name="Comma 2 6 2 2 3 5 2" xfId="746"/>
    <cellStyle name="Comma 2 6 2 2 3 6" xfId="747"/>
    <cellStyle name="Comma 2 6 2 2 3 6 2" xfId="748"/>
    <cellStyle name="Comma 2 6 2 2 3 7" xfId="749"/>
    <cellStyle name="Comma 2 6 2 2 4" xfId="750"/>
    <cellStyle name="Comma 2 6 2 2 4 2" xfId="751"/>
    <cellStyle name="Comma 2 6 2 2 4 2 2" xfId="752"/>
    <cellStyle name="Comma 2 6 2 2 4 3" xfId="753"/>
    <cellStyle name="Comma 2 6 2 2 4 3 2" xfId="754"/>
    <cellStyle name="Comma 2 6 2 2 4 4" xfId="755"/>
    <cellStyle name="Comma 2 6 2 2 4 4 2" xfId="756"/>
    <cellStyle name="Comma 2 6 2 2 4 5" xfId="757"/>
    <cellStyle name="Comma 2 6 2 2 4 5 2" xfId="758"/>
    <cellStyle name="Comma 2 6 2 2 4 6" xfId="759"/>
    <cellStyle name="Comma 2 6 2 2 5" xfId="760"/>
    <cellStyle name="Comma 2 6 2 2 5 2" xfId="761"/>
    <cellStyle name="Comma 2 6 2 2 6" xfId="762"/>
    <cellStyle name="Comma 2 6 2 2 6 2" xfId="763"/>
    <cellStyle name="Comma 2 6 2 2 7" xfId="764"/>
    <cellStyle name="Comma 2 6 2 2 7 2" xfId="765"/>
    <cellStyle name="Comma 2 6 2 2 8" xfId="766"/>
    <cellStyle name="Comma 2 6 2 2 8 2" xfId="767"/>
    <cellStyle name="Comma 2 6 2 2 9" xfId="768"/>
    <cellStyle name="Comma 2 6 2 3" xfId="769"/>
    <cellStyle name="Comma 2 6 2 3 2" xfId="770"/>
    <cellStyle name="Comma 2 6 2 3 2 2" xfId="771"/>
    <cellStyle name="Comma 2 6 2 3 2 2 2" xfId="772"/>
    <cellStyle name="Comma 2 6 2 3 2 2 2 2" xfId="773"/>
    <cellStyle name="Comma 2 6 2 3 2 2 2 2 2" xfId="774"/>
    <cellStyle name="Comma 2 6 2 3 2 2 2 3" xfId="775"/>
    <cellStyle name="Comma 2 6 2 3 2 2 2 3 2" xfId="776"/>
    <cellStyle name="Comma 2 6 2 3 2 2 2 4" xfId="777"/>
    <cellStyle name="Comma 2 6 2 3 2 2 2 4 2" xfId="778"/>
    <cellStyle name="Comma 2 6 2 3 2 2 2 5" xfId="779"/>
    <cellStyle name="Comma 2 6 2 3 2 2 3" xfId="780"/>
    <cellStyle name="Comma 2 6 2 3 2 2 3 2" xfId="781"/>
    <cellStyle name="Comma 2 6 2 3 2 2 4" xfId="782"/>
    <cellStyle name="Comma 2 6 2 3 2 2 4 2" xfId="783"/>
    <cellStyle name="Comma 2 6 2 3 2 2 5" xfId="784"/>
    <cellStyle name="Comma 2 6 2 3 2 2 5 2" xfId="785"/>
    <cellStyle name="Comma 2 6 2 3 2 2 6" xfId="786"/>
    <cellStyle name="Comma 2 6 2 3 2 3" xfId="787"/>
    <cellStyle name="Comma 2 6 2 3 2 3 2" xfId="788"/>
    <cellStyle name="Comma 2 6 2 3 2 3 2 2" xfId="789"/>
    <cellStyle name="Comma 2 6 2 3 2 3 3" xfId="790"/>
    <cellStyle name="Comma 2 6 2 3 2 3 3 2" xfId="791"/>
    <cellStyle name="Comma 2 6 2 3 2 3 4" xfId="792"/>
    <cellStyle name="Comma 2 6 2 3 2 3 4 2" xfId="793"/>
    <cellStyle name="Comma 2 6 2 3 2 3 5" xfId="794"/>
    <cellStyle name="Comma 2 6 2 3 2 4" xfId="795"/>
    <cellStyle name="Comma 2 6 2 3 2 4 2" xfId="796"/>
    <cellStyle name="Comma 2 6 2 3 2 5" xfId="797"/>
    <cellStyle name="Comma 2 6 2 3 2 5 2" xfId="798"/>
    <cellStyle name="Comma 2 6 2 3 2 6" xfId="799"/>
    <cellStyle name="Comma 2 6 2 3 2 6 2" xfId="800"/>
    <cellStyle name="Comma 2 6 2 3 2 7" xfId="801"/>
    <cellStyle name="Comma 2 6 2 3 2 7 2" xfId="802"/>
    <cellStyle name="Comma 2 6 2 3 2 8" xfId="803"/>
    <cellStyle name="Comma 2 6 2 3 3" xfId="804"/>
    <cellStyle name="Comma 2 6 2 3 3 2" xfId="805"/>
    <cellStyle name="Comma 2 6 2 3 3 2 2" xfId="806"/>
    <cellStyle name="Comma 2 6 2 3 3 2 2 2" xfId="807"/>
    <cellStyle name="Comma 2 6 2 3 3 2 3" xfId="808"/>
    <cellStyle name="Comma 2 6 2 3 3 2 3 2" xfId="809"/>
    <cellStyle name="Comma 2 6 2 3 3 2 4" xfId="810"/>
    <cellStyle name="Comma 2 6 2 3 3 2 4 2" xfId="811"/>
    <cellStyle name="Comma 2 6 2 3 3 2 5" xfId="812"/>
    <cellStyle name="Comma 2 6 2 3 3 3" xfId="813"/>
    <cellStyle name="Comma 2 6 2 3 3 3 2" xfId="814"/>
    <cellStyle name="Comma 2 6 2 3 3 4" xfId="815"/>
    <cellStyle name="Comma 2 6 2 3 3 4 2" xfId="816"/>
    <cellStyle name="Comma 2 6 2 3 3 5" xfId="817"/>
    <cellStyle name="Comma 2 6 2 3 3 5 2" xfId="818"/>
    <cellStyle name="Comma 2 6 2 3 3 6" xfId="819"/>
    <cellStyle name="Comma 2 6 2 3 4" xfId="820"/>
    <cellStyle name="Comma 2 6 2 3 4 2" xfId="821"/>
    <cellStyle name="Comma 2 6 2 3 4 2 2" xfId="822"/>
    <cellStyle name="Comma 2 6 2 3 4 3" xfId="823"/>
    <cellStyle name="Comma 2 6 2 3 4 3 2" xfId="824"/>
    <cellStyle name="Comma 2 6 2 3 4 4" xfId="825"/>
    <cellStyle name="Comma 2 6 2 3 4 4 2" xfId="826"/>
    <cellStyle name="Comma 2 6 2 3 4 5" xfId="827"/>
    <cellStyle name="Comma 2 6 2 3 5" xfId="828"/>
    <cellStyle name="Comma 2 6 2 3 5 2" xfId="829"/>
    <cellStyle name="Comma 2 6 2 3 6" xfId="830"/>
    <cellStyle name="Comma 2 6 2 3 6 2" xfId="831"/>
    <cellStyle name="Comma 2 6 2 3 7" xfId="832"/>
    <cellStyle name="Comma 2 6 2 3 7 2" xfId="833"/>
    <cellStyle name="Comma 2 6 2 3 8" xfId="834"/>
    <cellStyle name="Comma 2 6 2 3 8 2" xfId="835"/>
    <cellStyle name="Comma 2 6 2 3 9" xfId="836"/>
    <cellStyle name="Comma 2 6 2 4" xfId="837"/>
    <cellStyle name="Comma 2 6 2 4 2" xfId="838"/>
    <cellStyle name="Comma 2 6 2 4 2 2" xfId="839"/>
    <cellStyle name="Comma 2 6 2 4 2 2 2" xfId="840"/>
    <cellStyle name="Comma 2 6 2 4 2 2 2 2" xfId="841"/>
    <cellStyle name="Comma 2 6 2 4 2 2 3" xfId="842"/>
    <cellStyle name="Comma 2 6 2 4 2 2 3 2" xfId="843"/>
    <cellStyle name="Comma 2 6 2 4 2 2 4" xfId="844"/>
    <cellStyle name="Comma 2 6 2 4 2 2 4 2" xfId="845"/>
    <cellStyle name="Comma 2 6 2 4 2 2 5" xfId="846"/>
    <cellStyle name="Comma 2 6 2 4 2 3" xfId="847"/>
    <cellStyle name="Comma 2 6 2 4 2 3 2" xfId="848"/>
    <cellStyle name="Comma 2 6 2 4 2 4" xfId="849"/>
    <cellStyle name="Comma 2 6 2 4 2 4 2" xfId="850"/>
    <cellStyle name="Comma 2 6 2 4 2 5" xfId="851"/>
    <cellStyle name="Comma 2 6 2 4 2 5 2" xfId="852"/>
    <cellStyle name="Comma 2 6 2 4 2 6" xfId="853"/>
    <cellStyle name="Comma 2 6 2 4 2 6 2" xfId="854"/>
    <cellStyle name="Comma 2 6 2 4 2 7" xfId="855"/>
    <cellStyle name="Comma 2 6 2 4 3" xfId="856"/>
    <cellStyle name="Comma 2 6 2 4 3 2" xfId="857"/>
    <cellStyle name="Comma 2 6 2 4 3 2 2" xfId="858"/>
    <cellStyle name="Comma 2 6 2 4 3 3" xfId="859"/>
    <cellStyle name="Comma 2 6 2 4 3 3 2" xfId="860"/>
    <cellStyle name="Comma 2 6 2 4 3 4" xfId="861"/>
    <cellStyle name="Comma 2 6 2 4 3 4 2" xfId="862"/>
    <cellStyle name="Comma 2 6 2 4 3 5" xfId="863"/>
    <cellStyle name="Comma 2 6 2 4 4" xfId="864"/>
    <cellStyle name="Comma 2 6 2 4 4 2" xfId="865"/>
    <cellStyle name="Comma 2 6 2 4 5" xfId="866"/>
    <cellStyle name="Comma 2 6 2 4 5 2" xfId="867"/>
    <cellStyle name="Comma 2 6 2 4 6" xfId="868"/>
    <cellStyle name="Comma 2 6 2 4 6 2" xfId="869"/>
    <cellStyle name="Comma 2 6 2 4 7" xfId="870"/>
    <cellStyle name="Comma 2 6 2 4 7 2" xfId="871"/>
    <cellStyle name="Comma 2 6 2 4 8" xfId="872"/>
    <cellStyle name="Comma 2 6 2 5" xfId="873"/>
    <cellStyle name="Comma 2 6 2 5 2" xfId="874"/>
    <cellStyle name="Comma 2 6 2 5 2 2" xfId="875"/>
    <cellStyle name="Comma 2 6 2 5 2 2 2" xfId="876"/>
    <cellStyle name="Comma 2 6 2 5 2 3" xfId="877"/>
    <cellStyle name="Comma 2 6 2 5 2 3 2" xfId="878"/>
    <cellStyle name="Comma 2 6 2 5 2 4" xfId="879"/>
    <cellStyle name="Comma 2 6 2 5 2 4 2" xfId="880"/>
    <cellStyle name="Comma 2 6 2 5 2 5" xfId="881"/>
    <cellStyle name="Comma 2 6 2 5 3" xfId="882"/>
    <cellStyle name="Comma 2 6 2 5 3 2" xfId="883"/>
    <cellStyle name="Comma 2 6 2 5 4" xfId="884"/>
    <cellStyle name="Comma 2 6 2 5 4 2" xfId="885"/>
    <cellStyle name="Comma 2 6 2 5 5" xfId="886"/>
    <cellStyle name="Comma 2 6 2 5 5 2" xfId="887"/>
    <cellStyle name="Comma 2 6 2 5 6" xfId="888"/>
    <cellStyle name="Comma 2 6 2 5 6 2" xfId="889"/>
    <cellStyle name="Comma 2 6 2 5 7" xfId="890"/>
    <cellStyle name="Comma 2 6 2 6" xfId="891"/>
    <cellStyle name="Comma 2 6 2 6 2" xfId="892"/>
    <cellStyle name="Comma 2 6 2 6 2 2" xfId="893"/>
    <cellStyle name="Comma 2 6 2 6 3" xfId="894"/>
    <cellStyle name="Comma 2 6 2 6 3 2" xfId="895"/>
    <cellStyle name="Comma 2 6 2 6 4" xfId="896"/>
    <cellStyle name="Comma 2 6 2 6 4 2" xfId="897"/>
    <cellStyle name="Comma 2 6 2 6 5" xfId="898"/>
    <cellStyle name="Comma 2 6 2 7" xfId="899"/>
    <cellStyle name="Comma 2 6 2 7 2" xfId="900"/>
    <cellStyle name="Comma 2 6 2 8" xfId="901"/>
    <cellStyle name="Comma 2 6 2 8 2" xfId="902"/>
    <cellStyle name="Comma 2 6 2 9" xfId="903"/>
    <cellStyle name="Comma 2 6 2 9 2" xfId="904"/>
    <cellStyle name="Comma 2 6 3" xfId="905"/>
    <cellStyle name="Comma 2 6 3 10" xfId="906"/>
    <cellStyle name="Comma 2 6 3 2" xfId="907"/>
    <cellStyle name="Comma 2 6 3 2 2" xfId="908"/>
    <cellStyle name="Comma 2 6 3 2 2 2" xfId="909"/>
    <cellStyle name="Comma 2 6 3 2 2 2 2" xfId="910"/>
    <cellStyle name="Comma 2 6 3 2 2 2 2 2" xfId="911"/>
    <cellStyle name="Comma 2 6 3 2 2 2 2 2 2" xfId="912"/>
    <cellStyle name="Comma 2 6 3 2 2 2 2 3" xfId="913"/>
    <cellStyle name="Comma 2 6 3 2 2 2 2 3 2" xfId="914"/>
    <cellStyle name="Comma 2 6 3 2 2 2 2 4" xfId="915"/>
    <cellStyle name="Comma 2 6 3 2 2 2 2 4 2" xfId="916"/>
    <cellStyle name="Comma 2 6 3 2 2 2 2 5" xfId="917"/>
    <cellStyle name="Comma 2 6 3 2 2 2 3" xfId="918"/>
    <cellStyle name="Comma 2 6 3 2 2 2 3 2" xfId="919"/>
    <cellStyle name="Comma 2 6 3 2 2 2 4" xfId="920"/>
    <cellStyle name="Comma 2 6 3 2 2 2 4 2" xfId="921"/>
    <cellStyle name="Comma 2 6 3 2 2 2 5" xfId="922"/>
    <cellStyle name="Comma 2 6 3 2 2 2 5 2" xfId="923"/>
    <cellStyle name="Comma 2 6 3 2 2 2 6" xfId="924"/>
    <cellStyle name="Comma 2 6 3 2 2 3" xfId="925"/>
    <cellStyle name="Comma 2 6 3 2 2 3 2" xfId="926"/>
    <cellStyle name="Comma 2 6 3 2 2 3 2 2" xfId="927"/>
    <cellStyle name="Comma 2 6 3 2 2 3 3" xfId="928"/>
    <cellStyle name="Comma 2 6 3 2 2 3 3 2" xfId="929"/>
    <cellStyle name="Comma 2 6 3 2 2 3 4" xfId="930"/>
    <cellStyle name="Comma 2 6 3 2 2 3 4 2" xfId="931"/>
    <cellStyle name="Comma 2 6 3 2 2 3 5" xfId="932"/>
    <cellStyle name="Comma 2 6 3 2 2 4" xfId="933"/>
    <cellStyle name="Comma 2 6 3 2 2 4 2" xfId="934"/>
    <cellStyle name="Comma 2 6 3 2 2 5" xfId="935"/>
    <cellStyle name="Comma 2 6 3 2 2 5 2" xfId="936"/>
    <cellStyle name="Comma 2 6 3 2 2 6" xfId="937"/>
    <cellStyle name="Comma 2 6 3 2 2 6 2" xfId="938"/>
    <cellStyle name="Comma 2 6 3 2 2 7" xfId="939"/>
    <cellStyle name="Comma 2 6 3 2 2 7 2" xfId="940"/>
    <cellStyle name="Comma 2 6 3 2 2 8" xfId="941"/>
    <cellStyle name="Comma 2 6 3 2 3" xfId="942"/>
    <cellStyle name="Comma 2 6 3 2 3 2" xfId="943"/>
    <cellStyle name="Comma 2 6 3 2 3 2 2" xfId="944"/>
    <cellStyle name="Comma 2 6 3 2 3 2 2 2" xfId="945"/>
    <cellStyle name="Comma 2 6 3 2 3 2 3" xfId="946"/>
    <cellStyle name="Comma 2 6 3 2 3 2 3 2" xfId="947"/>
    <cellStyle name="Comma 2 6 3 2 3 2 4" xfId="948"/>
    <cellStyle name="Comma 2 6 3 2 3 2 4 2" xfId="949"/>
    <cellStyle name="Comma 2 6 3 2 3 2 5" xfId="950"/>
    <cellStyle name="Comma 2 6 3 2 3 3" xfId="951"/>
    <cellStyle name="Comma 2 6 3 2 3 3 2" xfId="952"/>
    <cellStyle name="Comma 2 6 3 2 3 4" xfId="953"/>
    <cellStyle name="Comma 2 6 3 2 3 4 2" xfId="954"/>
    <cellStyle name="Comma 2 6 3 2 3 5" xfId="955"/>
    <cellStyle name="Comma 2 6 3 2 3 5 2" xfId="956"/>
    <cellStyle name="Comma 2 6 3 2 3 6" xfId="957"/>
    <cellStyle name="Comma 2 6 3 2 4" xfId="958"/>
    <cellStyle name="Comma 2 6 3 2 4 2" xfId="959"/>
    <cellStyle name="Comma 2 6 3 2 4 2 2" xfId="960"/>
    <cellStyle name="Comma 2 6 3 2 4 3" xfId="961"/>
    <cellStyle name="Comma 2 6 3 2 4 3 2" xfId="962"/>
    <cellStyle name="Comma 2 6 3 2 4 4" xfId="963"/>
    <cellStyle name="Comma 2 6 3 2 4 4 2" xfId="964"/>
    <cellStyle name="Comma 2 6 3 2 4 5" xfId="965"/>
    <cellStyle name="Comma 2 6 3 2 5" xfId="966"/>
    <cellStyle name="Comma 2 6 3 2 5 2" xfId="967"/>
    <cellStyle name="Comma 2 6 3 2 6" xfId="968"/>
    <cellStyle name="Comma 2 6 3 2 6 2" xfId="969"/>
    <cellStyle name="Comma 2 6 3 2 7" xfId="970"/>
    <cellStyle name="Comma 2 6 3 2 7 2" xfId="971"/>
    <cellStyle name="Comma 2 6 3 2 8" xfId="972"/>
    <cellStyle name="Comma 2 6 3 2 8 2" xfId="973"/>
    <cellStyle name="Comma 2 6 3 2 9" xfId="974"/>
    <cellStyle name="Comma 2 6 3 3" xfId="975"/>
    <cellStyle name="Comma 2 6 3 3 2" xfId="976"/>
    <cellStyle name="Comma 2 6 3 3 2 2" xfId="977"/>
    <cellStyle name="Comma 2 6 3 3 2 2 2" xfId="978"/>
    <cellStyle name="Comma 2 6 3 3 2 2 2 2" xfId="979"/>
    <cellStyle name="Comma 2 6 3 3 2 2 3" xfId="980"/>
    <cellStyle name="Comma 2 6 3 3 2 2 3 2" xfId="981"/>
    <cellStyle name="Comma 2 6 3 3 2 2 4" xfId="982"/>
    <cellStyle name="Comma 2 6 3 3 2 2 4 2" xfId="983"/>
    <cellStyle name="Comma 2 6 3 3 2 2 5" xfId="984"/>
    <cellStyle name="Comma 2 6 3 3 2 3" xfId="985"/>
    <cellStyle name="Comma 2 6 3 3 2 3 2" xfId="986"/>
    <cellStyle name="Comma 2 6 3 3 2 4" xfId="987"/>
    <cellStyle name="Comma 2 6 3 3 2 4 2" xfId="988"/>
    <cellStyle name="Comma 2 6 3 3 2 5" xfId="989"/>
    <cellStyle name="Comma 2 6 3 3 2 5 2" xfId="990"/>
    <cellStyle name="Comma 2 6 3 3 2 6" xfId="991"/>
    <cellStyle name="Comma 2 6 3 3 2 6 2" xfId="992"/>
    <cellStyle name="Comma 2 6 3 3 2 7" xfId="993"/>
    <cellStyle name="Comma 2 6 3 3 3" xfId="994"/>
    <cellStyle name="Comma 2 6 3 3 3 2" xfId="995"/>
    <cellStyle name="Comma 2 6 3 3 3 2 2" xfId="996"/>
    <cellStyle name="Comma 2 6 3 3 3 3" xfId="997"/>
    <cellStyle name="Comma 2 6 3 3 3 3 2" xfId="998"/>
    <cellStyle name="Comma 2 6 3 3 3 4" xfId="999"/>
    <cellStyle name="Comma 2 6 3 3 3 4 2" xfId="1000"/>
    <cellStyle name="Comma 2 6 3 3 3 5" xfId="1001"/>
    <cellStyle name="Comma 2 6 3 3 4" xfId="1002"/>
    <cellStyle name="Comma 2 6 3 3 4 2" xfId="1003"/>
    <cellStyle name="Comma 2 6 3 3 5" xfId="1004"/>
    <cellStyle name="Comma 2 6 3 3 5 2" xfId="1005"/>
    <cellStyle name="Comma 2 6 3 3 6" xfId="1006"/>
    <cellStyle name="Comma 2 6 3 3 6 2" xfId="1007"/>
    <cellStyle name="Comma 2 6 3 3 7" xfId="1008"/>
    <cellStyle name="Comma 2 6 3 3 7 2" xfId="1009"/>
    <cellStyle name="Comma 2 6 3 3 8" xfId="1010"/>
    <cellStyle name="Comma 2 6 3 4" xfId="1011"/>
    <cellStyle name="Comma 2 6 3 4 2" xfId="1012"/>
    <cellStyle name="Comma 2 6 3 4 2 2" xfId="1013"/>
    <cellStyle name="Comma 2 6 3 4 2 2 2" xfId="1014"/>
    <cellStyle name="Comma 2 6 3 4 2 3" xfId="1015"/>
    <cellStyle name="Comma 2 6 3 4 2 3 2" xfId="1016"/>
    <cellStyle name="Comma 2 6 3 4 2 4" xfId="1017"/>
    <cellStyle name="Comma 2 6 3 4 2 4 2" xfId="1018"/>
    <cellStyle name="Comma 2 6 3 4 2 5" xfId="1019"/>
    <cellStyle name="Comma 2 6 3 4 3" xfId="1020"/>
    <cellStyle name="Comma 2 6 3 4 3 2" xfId="1021"/>
    <cellStyle name="Comma 2 6 3 4 4" xfId="1022"/>
    <cellStyle name="Comma 2 6 3 4 4 2" xfId="1023"/>
    <cellStyle name="Comma 2 6 3 4 5" xfId="1024"/>
    <cellStyle name="Comma 2 6 3 4 5 2" xfId="1025"/>
    <cellStyle name="Comma 2 6 3 4 6" xfId="1026"/>
    <cellStyle name="Comma 2 6 3 4 6 2" xfId="1027"/>
    <cellStyle name="Comma 2 6 3 4 7" xfId="1028"/>
    <cellStyle name="Comma 2 6 3 5" xfId="1029"/>
    <cellStyle name="Comma 2 6 3 5 2" xfId="1030"/>
    <cellStyle name="Comma 2 6 3 5 2 2" xfId="1031"/>
    <cellStyle name="Comma 2 6 3 5 3" xfId="1032"/>
    <cellStyle name="Comma 2 6 3 5 3 2" xfId="1033"/>
    <cellStyle name="Comma 2 6 3 5 4" xfId="1034"/>
    <cellStyle name="Comma 2 6 3 5 4 2" xfId="1035"/>
    <cellStyle name="Comma 2 6 3 5 5" xfId="1036"/>
    <cellStyle name="Comma 2 6 3 6" xfId="1037"/>
    <cellStyle name="Comma 2 6 3 6 2" xfId="1038"/>
    <cellStyle name="Comma 2 6 3 7" xfId="1039"/>
    <cellStyle name="Comma 2 6 3 7 2" xfId="1040"/>
    <cellStyle name="Comma 2 6 3 8" xfId="1041"/>
    <cellStyle name="Comma 2 6 3 8 2" xfId="1042"/>
    <cellStyle name="Comma 2 6 3 9" xfId="1043"/>
    <cellStyle name="Comma 2 6 3 9 2" xfId="1044"/>
    <cellStyle name="Comma 2 6 4" xfId="1045"/>
    <cellStyle name="Comma 2 6 4 2" xfId="1046"/>
    <cellStyle name="Comma 2 6 4 2 2" xfId="1047"/>
    <cellStyle name="Comma 2 6 4 2 2 2" xfId="1048"/>
    <cellStyle name="Comma 2 6 4 2 2 2 2" xfId="1049"/>
    <cellStyle name="Comma 2 6 4 2 2 2 2 2" xfId="1050"/>
    <cellStyle name="Comma 2 6 4 2 2 2 3" xfId="1051"/>
    <cellStyle name="Comma 2 6 4 2 2 2 3 2" xfId="1052"/>
    <cellStyle name="Comma 2 6 4 2 2 2 4" xfId="1053"/>
    <cellStyle name="Comma 2 6 4 2 2 2 4 2" xfId="1054"/>
    <cellStyle name="Comma 2 6 4 2 2 2 5" xfId="1055"/>
    <cellStyle name="Comma 2 6 4 2 2 3" xfId="1056"/>
    <cellStyle name="Comma 2 6 4 2 2 3 2" xfId="1057"/>
    <cellStyle name="Comma 2 6 4 2 2 4" xfId="1058"/>
    <cellStyle name="Comma 2 6 4 2 2 4 2" xfId="1059"/>
    <cellStyle name="Comma 2 6 4 2 2 5" xfId="1060"/>
    <cellStyle name="Comma 2 6 4 2 2 5 2" xfId="1061"/>
    <cellStyle name="Comma 2 6 4 2 2 6" xfId="1062"/>
    <cellStyle name="Comma 2 6 4 2 3" xfId="1063"/>
    <cellStyle name="Comma 2 6 4 2 3 2" xfId="1064"/>
    <cellStyle name="Comma 2 6 4 2 3 2 2" xfId="1065"/>
    <cellStyle name="Comma 2 6 4 2 3 3" xfId="1066"/>
    <cellStyle name="Comma 2 6 4 2 3 3 2" xfId="1067"/>
    <cellStyle name="Comma 2 6 4 2 3 4" xfId="1068"/>
    <cellStyle name="Comma 2 6 4 2 3 4 2" xfId="1069"/>
    <cellStyle name="Comma 2 6 4 2 3 5" xfId="1070"/>
    <cellStyle name="Comma 2 6 4 2 4" xfId="1071"/>
    <cellStyle name="Comma 2 6 4 2 4 2" xfId="1072"/>
    <cellStyle name="Comma 2 6 4 2 5" xfId="1073"/>
    <cellStyle name="Comma 2 6 4 2 5 2" xfId="1074"/>
    <cellStyle name="Comma 2 6 4 2 6" xfId="1075"/>
    <cellStyle name="Comma 2 6 4 2 6 2" xfId="1076"/>
    <cellStyle name="Comma 2 6 4 2 7" xfId="1077"/>
    <cellStyle name="Comma 2 6 4 2 7 2" xfId="1078"/>
    <cellStyle name="Comma 2 6 4 2 8" xfId="1079"/>
    <cellStyle name="Comma 2 6 4 3" xfId="1080"/>
    <cellStyle name="Comma 2 6 4 3 2" xfId="1081"/>
    <cellStyle name="Comma 2 6 4 3 2 2" xfId="1082"/>
    <cellStyle name="Comma 2 6 4 3 2 2 2" xfId="1083"/>
    <cellStyle name="Comma 2 6 4 3 2 3" xfId="1084"/>
    <cellStyle name="Comma 2 6 4 3 2 3 2" xfId="1085"/>
    <cellStyle name="Comma 2 6 4 3 2 4" xfId="1086"/>
    <cellStyle name="Comma 2 6 4 3 2 4 2" xfId="1087"/>
    <cellStyle name="Comma 2 6 4 3 2 5" xfId="1088"/>
    <cellStyle name="Comma 2 6 4 3 3" xfId="1089"/>
    <cellStyle name="Comma 2 6 4 3 3 2" xfId="1090"/>
    <cellStyle name="Comma 2 6 4 3 4" xfId="1091"/>
    <cellStyle name="Comma 2 6 4 3 4 2" xfId="1092"/>
    <cellStyle name="Comma 2 6 4 3 5" xfId="1093"/>
    <cellStyle name="Comma 2 6 4 3 5 2" xfId="1094"/>
    <cellStyle name="Comma 2 6 4 3 6" xfId="1095"/>
    <cellStyle name="Comma 2 6 4 4" xfId="1096"/>
    <cellStyle name="Comma 2 6 4 4 2" xfId="1097"/>
    <cellStyle name="Comma 2 6 4 4 2 2" xfId="1098"/>
    <cellStyle name="Comma 2 6 4 4 3" xfId="1099"/>
    <cellStyle name="Comma 2 6 4 4 3 2" xfId="1100"/>
    <cellStyle name="Comma 2 6 4 4 4" xfId="1101"/>
    <cellStyle name="Comma 2 6 4 4 4 2" xfId="1102"/>
    <cellStyle name="Comma 2 6 4 4 5" xfId="1103"/>
    <cellStyle name="Comma 2 6 4 5" xfId="1104"/>
    <cellStyle name="Comma 2 6 4 5 2" xfId="1105"/>
    <cellStyle name="Comma 2 6 4 6" xfId="1106"/>
    <cellStyle name="Comma 2 6 4 6 2" xfId="1107"/>
    <cellStyle name="Comma 2 6 4 7" xfId="1108"/>
    <cellStyle name="Comma 2 6 4 7 2" xfId="1109"/>
    <cellStyle name="Comma 2 6 4 8" xfId="1110"/>
    <cellStyle name="Comma 2 6 4 8 2" xfId="1111"/>
    <cellStyle name="Comma 2 6 4 9" xfId="1112"/>
    <cellStyle name="Comma 2 6 5" xfId="1113"/>
    <cellStyle name="Comma 2 6 5 2" xfId="1114"/>
    <cellStyle name="Comma 2 6 5 2 2" xfId="1115"/>
    <cellStyle name="Comma 2 6 5 2 2 2" xfId="1116"/>
    <cellStyle name="Comma 2 6 5 2 2 2 2" xfId="1117"/>
    <cellStyle name="Comma 2 6 5 2 2 2 2 2" xfId="1118"/>
    <cellStyle name="Comma 2 6 5 2 2 2 3" xfId="1119"/>
    <cellStyle name="Comma 2 6 5 2 2 2 3 2" xfId="1120"/>
    <cellStyle name="Comma 2 6 5 2 2 2 4" xfId="1121"/>
    <cellStyle name="Comma 2 6 5 2 2 2 4 2" xfId="1122"/>
    <cellStyle name="Comma 2 6 5 2 2 2 5" xfId="1123"/>
    <cellStyle name="Comma 2 6 5 2 2 3" xfId="1124"/>
    <cellStyle name="Comma 2 6 5 2 2 3 2" xfId="1125"/>
    <cellStyle name="Comma 2 6 5 2 2 4" xfId="1126"/>
    <cellStyle name="Comma 2 6 5 2 2 4 2" xfId="1127"/>
    <cellStyle name="Comma 2 6 5 2 2 5" xfId="1128"/>
    <cellStyle name="Comma 2 6 5 2 2 5 2" xfId="1129"/>
    <cellStyle name="Comma 2 6 5 2 2 6" xfId="1130"/>
    <cellStyle name="Comma 2 6 5 2 3" xfId="1131"/>
    <cellStyle name="Comma 2 6 5 2 3 2" xfId="1132"/>
    <cellStyle name="Comma 2 6 5 2 3 2 2" xfId="1133"/>
    <cellStyle name="Comma 2 6 5 2 3 3" xfId="1134"/>
    <cellStyle name="Comma 2 6 5 2 3 3 2" xfId="1135"/>
    <cellStyle name="Comma 2 6 5 2 3 4" xfId="1136"/>
    <cellStyle name="Comma 2 6 5 2 3 4 2" xfId="1137"/>
    <cellStyle name="Comma 2 6 5 2 3 5" xfId="1138"/>
    <cellStyle name="Comma 2 6 5 2 4" xfId="1139"/>
    <cellStyle name="Comma 2 6 5 2 4 2" xfId="1140"/>
    <cellStyle name="Comma 2 6 5 2 5" xfId="1141"/>
    <cellStyle name="Comma 2 6 5 2 5 2" xfId="1142"/>
    <cellStyle name="Comma 2 6 5 2 6" xfId="1143"/>
    <cellStyle name="Comma 2 6 5 2 6 2" xfId="1144"/>
    <cellStyle name="Comma 2 6 5 2 7" xfId="1145"/>
    <cellStyle name="Comma 2 6 5 2 7 2" xfId="1146"/>
    <cellStyle name="Comma 2 6 5 2 8" xfId="1147"/>
    <cellStyle name="Comma 2 6 5 3" xfId="1148"/>
    <cellStyle name="Comma 2 6 5 3 2" xfId="1149"/>
    <cellStyle name="Comma 2 6 5 3 2 2" xfId="1150"/>
    <cellStyle name="Comma 2 6 5 3 2 2 2" xfId="1151"/>
    <cellStyle name="Comma 2 6 5 3 2 3" xfId="1152"/>
    <cellStyle name="Comma 2 6 5 3 2 3 2" xfId="1153"/>
    <cellStyle name="Comma 2 6 5 3 2 4" xfId="1154"/>
    <cellStyle name="Comma 2 6 5 3 2 4 2" xfId="1155"/>
    <cellStyle name="Comma 2 6 5 3 2 5" xfId="1156"/>
    <cellStyle name="Comma 2 6 5 3 3" xfId="1157"/>
    <cellStyle name="Comma 2 6 5 3 3 2" xfId="1158"/>
    <cellStyle name="Comma 2 6 5 3 4" xfId="1159"/>
    <cellStyle name="Comma 2 6 5 3 4 2" xfId="1160"/>
    <cellStyle name="Comma 2 6 5 3 5" xfId="1161"/>
    <cellStyle name="Comma 2 6 5 3 5 2" xfId="1162"/>
    <cellStyle name="Comma 2 6 5 3 6" xfId="1163"/>
    <cellStyle name="Comma 2 6 5 4" xfId="1164"/>
    <cellStyle name="Comma 2 6 5 4 2" xfId="1165"/>
    <cellStyle name="Comma 2 6 5 4 2 2" xfId="1166"/>
    <cellStyle name="Comma 2 6 5 4 3" xfId="1167"/>
    <cellStyle name="Comma 2 6 5 4 3 2" xfId="1168"/>
    <cellStyle name="Comma 2 6 5 4 4" xfId="1169"/>
    <cellStyle name="Comma 2 6 5 4 4 2" xfId="1170"/>
    <cellStyle name="Comma 2 6 5 4 5" xfId="1171"/>
    <cellStyle name="Comma 2 6 5 5" xfId="1172"/>
    <cellStyle name="Comma 2 6 5 5 2" xfId="1173"/>
    <cellStyle name="Comma 2 6 5 6" xfId="1174"/>
    <cellStyle name="Comma 2 6 5 6 2" xfId="1175"/>
    <cellStyle name="Comma 2 6 5 7" xfId="1176"/>
    <cellStyle name="Comma 2 6 5 7 2" xfId="1177"/>
    <cellStyle name="Comma 2 6 5 8" xfId="1178"/>
    <cellStyle name="Comma 2 6 5 8 2" xfId="1179"/>
    <cellStyle name="Comma 2 6 5 9" xfId="1180"/>
    <cellStyle name="Comma 2 6 6" xfId="1181"/>
    <cellStyle name="Comma 2 6 6 2" xfId="1182"/>
    <cellStyle name="Comma 2 6 6 2 2" xfId="1183"/>
    <cellStyle name="Comma 2 6 6 2 2 2" xfId="1184"/>
    <cellStyle name="Comma 2 6 6 2 2 2 2" xfId="1185"/>
    <cellStyle name="Comma 2 6 6 2 2 2 2 2" xfId="1186"/>
    <cellStyle name="Comma 2 6 6 2 2 2 3" xfId="1187"/>
    <cellStyle name="Comma 2 6 6 2 2 2 3 2" xfId="1188"/>
    <cellStyle name="Comma 2 6 6 2 2 2 4" xfId="1189"/>
    <cellStyle name="Comma 2 6 6 2 2 2 4 2" xfId="1190"/>
    <cellStyle name="Comma 2 6 6 2 2 2 5" xfId="1191"/>
    <cellStyle name="Comma 2 6 6 2 2 3" xfId="1192"/>
    <cellStyle name="Comma 2 6 6 2 2 3 2" xfId="1193"/>
    <cellStyle name="Comma 2 6 6 2 2 4" xfId="1194"/>
    <cellStyle name="Comma 2 6 6 2 2 4 2" xfId="1195"/>
    <cellStyle name="Comma 2 6 6 2 2 5" xfId="1196"/>
    <cellStyle name="Comma 2 6 6 2 2 5 2" xfId="1197"/>
    <cellStyle name="Comma 2 6 6 2 2 6" xfId="1198"/>
    <cellStyle name="Comma 2 6 6 2 3" xfId="1199"/>
    <cellStyle name="Comma 2 6 6 2 3 2" xfId="1200"/>
    <cellStyle name="Comma 2 6 6 2 3 2 2" xfId="1201"/>
    <cellStyle name="Comma 2 6 6 2 3 3" xfId="1202"/>
    <cellStyle name="Comma 2 6 6 2 3 3 2" xfId="1203"/>
    <cellStyle name="Comma 2 6 6 2 3 4" xfId="1204"/>
    <cellStyle name="Comma 2 6 6 2 3 4 2" xfId="1205"/>
    <cellStyle name="Comma 2 6 6 2 3 5" xfId="1206"/>
    <cellStyle name="Comma 2 6 6 2 4" xfId="1207"/>
    <cellStyle name="Comma 2 6 6 2 4 2" xfId="1208"/>
    <cellStyle name="Comma 2 6 6 2 5" xfId="1209"/>
    <cellStyle name="Comma 2 6 6 2 5 2" xfId="1210"/>
    <cellStyle name="Comma 2 6 6 2 6" xfId="1211"/>
    <cellStyle name="Comma 2 6 6 2 6 2" xfId="1212"/>
    <cellStyle name="Comma 2 6 6 2 7" xfId="1213"/>
    <cellStyle name="Comma 2 6 6 3" xfId="1214"/>
    <cellStyle name="Comma 2 6 6 3 2" xfId="1215"/>
    <cellStyle name="Comma 2 6 6 3 2 2" xfId="1216"/>
    <cellStyle name="Comma 2 6 6 3 2 2 2" xfId="1217"/>
    <cellStyle name="Comma 2 6 6 3 2 3" xfId="1218"/>
    <cellStyle name="Comma 2 6 6 3 2 3 2" xfId="1219"/>
    <cellStyle name="Comma 2 6 6 3 2 4" xfId="1220"/>
    <cellStyle name="Comma 2 6 6 3 2 4 2" xfId="1221"/>
    <cellStyle name="Comma 2 6 6 3 2 5" xfId="1222"/>
    <cellStyle name="Comma 2 6 6 3 3" xfId="1223"/>
    <cellStyle name="Comma 2 6 6 3 3 2" xfId="1224"/>
    <cellStyle name="Comma 2 6 6 3 4" xfId="1225"/>
    <cellStyle name="Comma 2 6 6 3 4 2" xfId="1226"/>
    <cellStyle name="Comma 2 6 6 3 5" xfId="1227"/>
    <cellStyle name="Comma 2 6 6 3 5 2" xfId="1228"/>
    <cellStyle name="Comma 2 6 6 3 6" xfId="1229"/>
    <cellStyle name="Comma 2 6 6 4" xfId="1230"/>
    <cellStyle name="Comma 2 6 6 4 2" xfId="1231"/>
    <cellStyle name="Comma 2 6 6 4 2 2" xfId="1232"/>
    <cellStyle name="Comma 2 6 6 4 3" xfId="1233"/>
    <cellStyle name="Comma 2 6 6 4 3 2" xfId="1234"/>
    <cellStyle name="Comma 2 6 6 4 4" xfId="1235"/>
    <cellStyle name="Comma 2 6 6 4 4 2" xfId="1236"/>
    <cellStyle name="Comma 2 6 6 4 5" xfId="1237"/>
    <cellStyle name="Comma 2 6 6 5" xfId="1238"/>
    <cellStyle name="Comma 2 6 6 5 2" xfId="1239"/>
    <cellStyle name="Comma 2 6 6 6" xfId="1240"/>
    <cellStyle name="Comma 2 6 6 6 2" xfId="1241"/>
    <cellStyle name="Comma 2 6 6 7" xfId="1242"/>
    <cellStyle name="Comma 2 6 6 7 2" xfId="1243"/>
    <cellStyle name="Comma 2 6 6 8" xfId="1244"/>
    <cellStyle name="Comma 2 6 6 8 2" xfId="1245"/>
    <cellStyle name="Comma 2 6 6 9" xfId="1246"/>
    <cellStyle name="Comma 2 6 7" xfId="1247"/>
    <cellStyle name="Comma 2 6 7 2" xfId="1248"/>
    <cellStyle name="Comma 2 6 7 2 2" xfId="1249"/>
    <cellStyle name="Comma 2 6 7 2 2 2" xfId="1250"/>
    <cellStyle name="Comma 2 6 7 2 2 2 2" xfId="1251"/>
    <cellStyle name="Comma 2 6 7 2 2 3" xfId="1252"/>
    <cellStyle name="Comma 2 6 7 2 2 3 2" xfId="1253"/>
    <cellStyle name="Comma 2 6 7 2 2 4" xfId="1254"/>
    <cellStyle name="Comma 2 6 7 2 2 4 2" xfId="1255"/>
    <cellStyle name="Comma 2 6 7 2 2 5" xfId="1256"/>
    <cellStyle name="Comma 2 6 7 2 3" xfId="1257"/>
    <cellStyle name="Comma 2 6 7 2 3 2" xfId="1258"/>
    <cellStyle name="Comma 2 6 7 2 4" xfId="1259"/>
    <cellStyle name="Comma 2 6 7 2 4 2" xfId="1260"/>
    <cellStyle name="Comma 2 6 7 2 5" xfId="1261"/>
    <cellStyle name="Comma 2 6 7 2 5 2" xfId="1262"/>
    <cellStyle name="Comma 2 6 7 2 6" xfId="1263"/>
    <cellStyle name="Comma 2 6 7 3" xfId="1264"/>
    <cellStyle name="Comma 2 6 7 3 2" xfId="1265"/>
    <cellStyle name="Comma 2 6 7 3 2 2" xfId="1266"/>
    <cellStyle name="Comma 2 6 7 3 3" xfId="1267"/>
    <cellStyle name="Comma 2 6 7 3 3 2" xfId="1268"/>
    <cellStyle name="Comma 2 6 7 3 4" xfId="1269"/>
    <cellStyle name="Comma 2 6 7 3 4 2" xfId="1270"/>
    <cellStyle name="Comma 2 6 7 3 5" xfId="1271"/>
    <cellStyle name="Comma 2 6 7 4" xfId="1272"/>
    <cellStyle name="Comma 2 6 7 4 2" xfId="1273"/>
    <cellStyle name="Comma 2 6 7 5" xfId="1274"/>
    <cellStyle name="Comma 2 6 7 5 2" xfId="1275"/>
    <cellStyle name="Comma 2 6 7 6" xfId="1276"/>
    <cellStyle name="Comma 2 6 7 6 2" xfId="1277"/>
    <cellStyle name="Comma 2 6 7 7" xfId="1278"/>
    <cellStyle name="Comma 2 6 8" xfId="1279"/>
    <cellStyle name="Comma 2 6 8 2" xfId="1280"/>
    <cellStyle name="Comma 2 6 8 2 2" xfId="1281"/>
    <cellStyle name="Comma 2 6 8 2 2 2" xfId="1282"/>
    <cellStyle name="Comma 2 6 8 2 3" xfId="1283"/>
    <cellStyle name="Comma 2 6 8 2 3 2" xfId="1284"/>
    <cellStyle name="Comma 2 6 8 2 4" xfId="1285"/>
    <cellStyle name="Comma 2 6 8 2 4 2" xfId="1286"/>
    <cellStyle name="Comma 2 6 8 2 5" xfId="1287"/>
    <cellStyle name="Comma 2 6 8 3" xfId="1288"/>
    <cellStyle name="Comma 2 6 8 3 2" xfId="1289"/>
    <cellStyle name="Comma 2 6 8 4" xfId="1290"/>
    <cellStyle name="Comma 2 6 8 4 2" xfId="1291"/>
    <cellStyle name="Comma 2 6 8 5" xfId="1292"/>
    <cellStyle name="Comma 2 6 8 5 2" xfId="1293"/>
    <cellStyle name="Comma 2 6 8 6" xfId="1294"/>
    <cellStyle name="Comma 2 6 9" xfId="1295"/>
    <cellStyle name="Comma 2 6 9 2" xfId="1296"/>
    <cellStyle name="Comma 2 6 9 2 2" xfId="1297"/>
    <cellStyle name="Comma 2 6 9 3" xfId="1298"/>
    <cellStyle name="Comma 2 6 9 3 2" xfId="1299"/>
    <cellStyle name="Comma 2 6 9 4" xfId="1300"/>
    <cellStyle name="Comma 2 6 9 4 2" xfId="1301"/>
    <cellStyle name="Comma 2 6 9 5" xfId="1302"/>
    <cellStyle name="Comma 2 7" xfId="1303"/>
    <cellStyle name="Comma 2 7 2" xfId="1304"/>
    <cellStyle name="Comma 2 7 2 2" xfId="1305"/>
    <cellStyle name="Comma 2 7 2 2 2" xfId="1306"/>
    <cellStyle name="Comma 2 7 2 3" xfId="1307"/>
    <cellStyle name="Comma 2 7 3" xfId="1308"/>
    <cellStyle name="Comma 2 7 3 2" xfId="1309"/>
    <cellStyle name="Comma 2 7 3 2 2" xfId="1310"/>
    <cellStyle name="Comma 2 7 3 3" xfId="1311"/>
    <cellStyle name="Comma 2 7 4" xfId="1312"/>
    <cellStyle name="Comma 2 7 4 2" xfId="1313"/>
    <cellStyle name="Comma 2 7 5" xfId="1314"/>
    <cellStyle name="Comma 2 8" xfId="1315"/>
    <cellStyle name="Comma 20" xfId="1316"/>
    <cellStyle name="Comma 21" xfId="1317"/>
    <cellStyle name="Comma 21 2" xfId="1318"/>
    <cellStyle name="Comma 22" xfId="1319"/>
    <cellStyle name="Comma 22 10" xfId="1320"/>
    <cellStyle name="Comma 22 10 2" xfId="1321"/>
    <cellStyle name="Comma 22 10 2 2" xfId="1322"/>
    <cellStyle name="Comma 22 10 2 2 2" xfId="1323"/>
    <cellStyle name="Comma 22 10 2 2 2 2" xfId="1324"/>
    <cellStyle name="Comma 22 10 2 2 2 2 2" xfId="1325"/>
    <cellStyle name="Comma 22 10 2 2 2 3" xfId="1326"/>
    <cellStyle name="Comma 22 10 2 2 2 3 2" xfId="1327"/>
    <cellStyle name="Comma 22 10 2 2 2 4" xfId="1328"/>
    <cellStyle name="Comma 22 10 2 2 2 4 2" xfId="1329"/>
    <cellStyle name="Comma 22 10 2 2 2 5" xfId="1330"/>
    <cellStyle name="Comma 22 10 2 2 3" xfId="1331"/>
    <cellStyle name="Comma 22 10 2 2 3 2" xfId="1332"/>
    <cellStyle name="Comma 22 10 2 2 4" xfId="1333"/>
    <cellStyle name="Comma 22 10 2 2 4 2" xfId="1334"/>
    <cellStyle name="Comma 22 10 2 2 5" xfId="1335"/>
    <cellStyle name="Comma 22 10 2 2 5 2" xfId="1336"/>
    <cellStyle name="Comma 22 10 2 2 6" xfId="1337"/>
    <cellStyle name="Comma 22 10 2 3" xfId="1338"/>
    <cellStyle name="Comma 22 10 2 3 2" xfId="1339"/>
    <cellStyle name="Comma 22 10 2 3 2 2" xfId="1340"/>
    <cellStyle name="Comma 22 10 2 3 3" xfId="1341"/>
    <cellStyle name="Comma 22 10 2 3 3 2" xfId="1342"/>
    <cellStyle name="Comma 22 10 2 3 4" xfId="1343"/>
    <cellStyle name="Comma 22 10 2 3 4 2" xfId="1344"/>
    <cellStyle name="Comma 22 10 2 3 5" xfId="1345"/>
    <cellStyle name="Comma 22 10 2 4" xfId="1346"/>
    <cellStyle name="Comma 22 10 2 4 2" xfId="1347"/>
    <cellStyle name="Comma 22 10 2 5" xfId="1348"/>
    <cellStyle name="Comma 22 10 2 5 2" xfId="1349"/>
    <cellStyle name="Comma 22 10 2 6" xfId="1350"/>
    <cellStyle name="Comma 22 10 2 6 2" xfId="1351"/>
    <cellStyle name="Comma 22 10 2 7" xfId="1352"/>
    <cellStyle name="Comma 22 10 3" xfId="1353"/>
    <cellStyle name="Comma 22 10 3 2" xfId="1354"/>
    <cellStyle name="Comma 22 10 3 2 2" xfId="1355"/>
    <cellStyle name="Comma 22 10 3 2 2 2" xfId="1356"/>
    <cellStyle name="Comma 22 10 3 2 3" xfId="1357"/>
    <cellStyle name="Comma 22 10 3 2 3 2" xfId="1358"/>
    <cellStyle name="Comma 22 10 3 2 4" xfId="1359"/>
    <cellStyle name="Comma 22 10 3 2 4 2" xfId="1360"/>
    <cellStyle name="Comma 22 10 3 2 5" xfId="1361"/>
    <cellStyle name="Comma 22 10 3 3" xfId="1362"/>
    <cellStyle name="Comma 22 10 3 3 2" xfId="1363"/>
    <cellStyle name="Comma 22 10 3 4" xfId="1364"/>
    <cellStyle name="Comma 22 10 3 4 2" xfId="1365"/>
    <cellStyle name="Comma 22 10 3 5" xfId="1366"/>
    <cellStyle name="Comma 22 10 3 5 2" xfId="1367"/>
    <cellStyle name="Comma 22 10 3 6" xfId="1368"/>
    <cellStyle name="Comma 22 10 4" xfId="1369"/>
    <cellStyle name="Comma 22 10 4 2" xfId="1370"/>
    <cellStyle name="Comma 22 10 4 2 2" xfId="1371"/>
    <cellStyle name="Comma 22 10 4 3" xfId="1372"/>
    <cellStyle name="Comma 22 10 4 3 2" xfId="1373"/>
    <cellStyle name="Comma 22 10 4 4" xfId="1374"/>
    <cellStyle name="Comma 22 10 4 4 2" xfId="1375"/>
    <cellStyle name="Comma 22 10 4 5" xfId="1376"/>
    <cellStyle name="Comma 22 10 5" xfId="1377"/>
    <cellStyle name="Comma 22 10 5 2" xfId="1378"/>
    <cellStyle name="Comma 22 10 6" xfId="1379"/>
    <cellStyle name="Comma 22 10 6 2" xfId="1380"/>
    <cellStyle name="Comma 22 10 7" xfId="1381"/>
    <cellStyle name="Comma 22 10 7 2" xfId="1382"/>
    <cellStyle name="Comma 22 10 8" xfId="1383"/>
    <cellStyle name="Comma 22 11" xfId="1384"/>
    <cellStyle name="Comma 22 11 2" xfId="1385"/>
    <cellStyle name="Comma 22 11 2 2" xfId="1386"/>
    <cellStyle name="Comma 22 11 2 2 2" xfId="1387"/>
    <cellStyle name="Comma 22 11 2 2 2 2" xfId="1388"/>
    <cellStyle name="Comma 22 11 2 2 2 2 2" xfId="1389"/>
    <cellStyle name="Comma 22 11 2 2 2 3" xfId="1390"/>
    <cellStyle name="Comma 22 11 2 2 2 3 2" xfId="1391"/>
    <cellStyle name="Comma 22 11 2 2 2 4" xfId="1392"/>
    <cellStyle name="Comma 22 11 2 2 2 4 2" xfId="1393"/>
    <cellStyle name="Comma 22 11 2 2 2 5" xfId="1394"/>
    <cellStyle name="Comma 22 11 2 2 3" xfId="1395"/>
    <cellStyle name="Comma 22 11 2 2 3 2" xfId="1396"/>
    <cellStyle name="Comma 22 11 2 2 4" xfId="1397"/>
    <cellStyle name="Comma 22 11 2 2 4 2" xfId="1398"/>
    <cellStyle name="Comma 22 11 2 2 5" xfId="1399"/>
    <cellStyle name="Comma 22 11 2 2 5 2" xfId="1400"/>
    <cellStyle name="Comma 22 11 2 2 6" xfId="1401"/>
    <cellStyle name="Comma 22 11 2 3" xfId="1402"/>
    <cellStyle name="Comma 22 11 2 3 2" xfId="1403"/>
    <cellStyle name="Comma 22 11 2 3 2 2" xfId="1404"/>
    <cellStyle name="Comma 22 11 2 3 3" xfId="1405"/>
    <cellStyle name="Comma 22 11 2 3 3 2" xfId="1406"/>
    <cellStyle name="Comma 22 11 2 3 4" xfId="1407"/>
    <cellStyle name="Comma 22 11 2 3 4 2" xfId="1408"/>
    <cellStyle name="Comma 22 11 2 3 5" xfId="1409"/>
    <cellStyle name="Comma 22 11 2 4" xfId="1410"/>
    <cellStyle name="Comma 22 11 2 4 2" xfId="1411"/>
    <cellStyle name="Comma 22 11 2 5" xfId="1412"/>
    <cellStyle name="Comma 22 11 2 5 2" xfId="1413"/>
    <cellStyle name="Comma 22 11 2 6" xfId="1414"/>
    <cellStyle name="Comma 22 11 2 6 2" xfId="1415"/>
    <cellStyle name="Comma 22 11 2 7" xfId="1416"/>
    <cellStyle name="Comma 22 11 3" xfId="1417"/>
    <cellStyle name="Comma 22 11 3 2" xfId="1418"/>
    <cellStyle name="Comma 22 11 3 2 2" xfId="1419"/>
    <cellStyle name="Comma 22 11 3 2 2 2" xfId="1420"/>
    <cellStyle name="Comma 22 11 3 2 3" xfId="1421"/>
    <cellStyle name="Comma 22 11 3 2 3 2" xfId="1422"/>
    <cellStyle name="Comma 22 11 3 2 4" xfId="1423"/>
    <cellStyle name="Comma 22 11 3 2 4 2" xfId="1424"/>
    <cellStyle name="Comma 22 11 3 2 5" xfId="1425"/>
    <cellStyle name="Comma 22 11 3 3" xfId="1426"/>
    <cellStyle name="Comma 22 11 3 3 2" xfId="1427"/>
    <cellStyle name="Comma 22 11 3 4" xfId="1428"/>
    <cellStyle name="Comma 22 11 3 4 2" xfId="1429"/>
    <cellStyle name="Comma 22 11 3 5" xfId="1430"/>
    <cellStyle name="Comma 22 11 3 5 2" xfId="1431"/>
    <cellStyle name="Comma 22 11 3 6" xfId="1432"/>
    <cellStyle name="Comma 22 11 4" xfId="1433"/>
    <cellStyle name="Comma 22 11 4 2" xfId="1434"/>
    <cellStyle name="Comma 22 11 4 2 2" xfId="1435"/>
    <cellStyle name="Comma 22 11 4 3" xfId="1436"/>
    <cellStyle name="Comma 22 11 4 3 2" xfId="1437"/>
    <cellStyle name="Comma 22 11 4 4" xfId="1438"/>
    <cellStyle name="Comma 22 11 4 4 2" xfId="1439"/>
    <cellStyle name="Comma 22 11 4 5" xfId="1440"/>
    <cellStyle name="Comma 22 11 5" xfId="1441"/>
    <cellStyle name="Comma 22 11 5 2" xfId="1442"/>
    <cellStyle name="Comma 22 11 6" xfId="1443"/>
    <cellStyle name="Comma 22 11 6 2" xfId="1444"/>
    <cellStyle name="Comma 22 11 7" xfId="1445"/>
    <cellStyle name="Comma 22 11 7 2" xfId="1446"/>
    <cellStyle name="Comma 22 11 8" xfId="1447"/>
    <cellStyle name="Comma 22 12" xfId="1448"/>
    <cellStyle name="Comma 22 12 2" xfId="1449"/>
    <cellStyle name="Comma 22 12 2 2" xfId="1450"/>
    <cellStyle name="Comma 22 12 2 2 2" xfId="1451"/>
    <cellStyle name="Comma 22 12 2 2 2 2" xfId="1452"/>
    <cellStyle name="Comma 22 12 2 2 2 2 2" xfId="1453"/>
    <cellStyle name="Comma 22 12 2 2 2 3" xfId="1454"/>
    <cellStyle name="Comma 22 12 2 2 2 3 2" xfId="1455"/>
    <cellStyle name="Comma 22 12 2 2 2 4" xfId="1456"/>
    <cellStyle name="Comma 22 12 2 2 2 4 2" xfId="1457"/>
    <cellStyle name="Comma 22 12 2 2 2 5" xfId="1458"/>
    <cellStyle name="Comma 22 12 2 2 3" xfId="1459"/>
    <cellStyle name="Comma 22 12 2 2 3 2" xfId="1460"/>
    <cellStyle name="Comma 22 12 2 2 4" xfId="1461"/>
    <cellStyle name="Comma 22 12 2 2 4 2" xfId="1462"/>
    <cellStyle name="Comma 22 12 2 2 5" xfId="1463"/>
    <cellStyle name="Comma 22 12 2 2 5 2" xfId="1464"/>
    <cellStyle name="Comma 22 12 2 2 6" xfId="1465"/>
    <cellStyle name="Comma 22 12 2 3" xfId="1466"/>
    <cellStyle name="Comma 22 12 2 3 2" xfId="1467"/>
    <cellStyle name="Comma 22 12 2 3 2 2" xfId="1468"/>
    <cellStyle name="Comma 22 12 2 3 3" xfId="1469"/>
    <cellStyle name="Comma 22 12 2 3 3 2" xfId="1470"/>
    <cellStyle name="Comma 22 12 2 3 4" xfId="1471"/>
    <cellStyle name="Comma 22 12 2 3 4 2" xfId="1472"/>
    <cellStyle name="Comma 22 12 2 3 5" xfId="1473"/>
    <cellStyle name="Comma 22 12 2 4" xfId="1474"/>
    <cellStyle name="Comma 22 12 2 4 2" xfId="1475"/>
    <cellStyle name="Comma 22 12 2 5" xfId="1476"/>
    <cellStyle name="Comma 22 12 2 5 2" xfId="1477"/>
    <cellStyle name="Comma 22 12 2 6" xfId="1478"/>
    <cellStyle name="Comma 22 12 2 6 2" xfId="1479"/>
    <cellStyle name="Comma 22 12 2 7" xfId="1480"/>
    <cellStyle name="Comma 22 12 3" xfId="1481"/>
    <cellStyle name="Comma 22 12 3 2" xfId="1482"/>
    <cellStyle name="Comma 22 12 3 2 2" xfId="1483"/>
    <cellStyle name="Comma 22 12 3 2 2 2" xfId="1484"/>
    <cellStyle name="Comma 22 12 3 2 3" xfId="1485"/>
    <cellStyle name="Comma 22 12 3 2 3 2" xfId="1486"/>
    <cellStyle name="Comma 22 12 3 2 4" xfId="1487"/>
    <cellStyle name="Comma 22 12 3 2 4 2" xfId="1488"/>
    <cellStyle name="Comma 22 12 3 2 5" xfId="1489"/>
    <cellStyle name="Comma 22 12 3 3" xfId="1490"/>
    <cellStyle name="Comma 22 12 3 3 2" xfId="1491"/>
    <cellStyle name="Comma 22 12 3 4" xfId="1492"/>
    <cellStyle name="Comma 22 12 3 4 2" xfId="1493"/>
    <cellStyle name="Comma 22 12 3 5" xfId="1494"/>
    <cellStyle name="Comma 22 12 3 5 2" xfId="1495"/>
    <cellStyle name="Comma 22 12 3 6" xfId="1496"/>
    <cellStyle name="Comma 22 12 4" xfId="1497"/>
    <cellStyle name="Comma 22 12 4 2" xfId="1498"/>
    <cellStyle name="Comma 22 12 4 2 2" xfId="1499"/>
    <cellStyle name="Comma 22 12 4 3" xfId="1500"/>
    <cellStyle name="Comma 22 12 4 3 2" xfId="1501"/>
    <cellStyle name="Comma 22 12 4 4" xfId="1502"/>
    <cellStyle name="Comma 22 12 4 4 2" xfId="1503"/>
    <cellStyle name="Comma 22 12 4 5" xfId="1504"/>
    <cellStyle name="Comma 22 12 5" xfId="1505"/>
    <cellStyle name="Comma 22 12 5 2" xfId="1506"/>
    <cellStyle name="Comma 22 12 6" xfId="1507"/>
    <cellStyle name="Comma 22 12 6 2" xfId="1508"/>
    <cellStyle name="Comma 22 12 7" xfId="1509"/>
    <cellStyle name="Comma 22 12 7 2" xfId="1510"/>
    <cellStyle name="Comma 22 12 8" xfId="1511"/>
    <cellStyle name="Comma 22 13" xfId="1512"/>
    <cellStyle name="Comma 22 13 2" xfId="1513"/>
    <cellStyle name="Comma 22 13 2 2" xfId="1514"/>
    <cellStyle name="Comma 22 13 2 2 2" xfId="1515"/>
    <cellStyle name="Comma 22 13 2 2 2 2" xfId="1516"/>
    <cellStyle name="Comma 22 13 2 2 3" xfId="1517"/>
    <cellStyle name="Comma 22 13 2 2 3 2" xfId="1518"/>
    <cellStyle name="Comma 22 13 2 2 4" xfId="1519"/>
    <cellStyle name="Comma 22 13 2 2 4 2" xfId="1520"/>
    <cellStyle name="Comma 22 13 2 2 5" xfId="1521"/>
    <cellStyle name="Comma 22 13 2 3" xfId="1522"/>
    <cellStyle name="Comma 22 13 2 3 2" xfId="1523"/>
    <cellStyle name="Comma 22 13 2 4" xfId="1524"/>
    <cellStyle name="Comma 22 13 2 4 2" xfId="1525"/>
    <cellStyle name="Comma 22 13 2 5" xfId="1526"/>
    <cellStyle name="Comma 22 13 2 5 2" xfId="1527"/>
    <cellStyle name="Comma 22 13 2 6" xfId="1528"/>
    <cellStyle name="Comma 22 13 3" xfId="1529"/>
    <cellStyle name="Comma 22 13 3 2" xfId="1530"/>
    <cellStyle name="Comma 22 13 3 2 2" xfId="1531"/>
    <cellStyle name="Comma 22 13 3 3" xfId="1532"/>
    <cellStyle name="Comma 22 13 3 3 2" xfId="1533"/>
    <cellStyle name="Comma 22 13 3 4" xfId="1534"/>
    <cellStyle name="Comma 22 13 3 4 2" xfId="1535"/>
    <cellStyle name="Comma 22 13 3 5" xfId="1536"/>
    <cellStyle name="Comma 22 13 4" xfId="1537"/>
    <cellStyle name="Comma 22 13 4 2" xfId="1538"/>
    <cellStyle name="Comma 22 13 5" xfId="1539"/>
    <cellStyle name="Comma 22 13 5 2" xfId="1540"/>
    <cellStyle name="Comma 22 13 6" xfId="1541"/>
    <cellStyle name="Comma 22 13 6 2" xfId="1542"/>
    <cellStyle name="Comma 22 13 7" xfId="1543"/>
    <cellStyle name="Comma 22 14" xfId="1544"/>
    <cellStyle name="Comma 22 14 2" xfId="1545"/>
    <cellStyle name="Comma 22 14 2 2" xfId="1546"/>
    <cellStyle name="Comma 22 14 2 2 2" xfId="1547"/>
    <cellStyle name="Comma 22 14 2 2 2 2" xfId="1548"/>
    <cellStyle name="Comma 22 14 2 2 3" xfId="1549"/>
    <cellStyle name="Comma 22 14 2 2 3 2" xfId="1550"/>
    <cellStyle name="Comma 22 14 2 2 4" xfId="1551"/>
    <cellStyle name="Comma 22 14 2 2 4 2" xfId="1552"/>
    <cellStyle name="Comma 22 14 2 2 5" xfId="1553"/>
    <cellStyle name="Comma 22 14 2 3" xfId="1554"/>
    <cellStyle name="Comma 22 14 2 3 2" xfId="1555"/>
    <cellStyle name="Comma 22 14 2 4" xfId="1556"/>
    <cellStyle name="Comma 22 14 2 4 2" xfId="1557"/>
    <cellStyle name="Comma 22 14 2 5" xfId="1558"/>
    <cellStyle name="Comma 22 14 2 5 2" xfId="1559"/>
    <cellStyle name="Comma 22 14 2 6" xfId="1560"/>
    <cellStyle name="Comma 22 14 3" xfId="1561"/>
    <cellStyle name="Comma 22 14 3 2" xfId="1562"/>
    <cellStyle name="Comma 22 14 3 2 2" xfId="1563"/>
    <cellStyle name="Comma 22 14 3 3" xfId="1564"/>
    <cellStyle name="Comma 22 14 3 3 2" xfId="1565"/>
    <cellStyle name="Comma 22 14 3 4" xfId="1566"/>
    <cellStyle name="Comma 22 14 3 4 2" xfId="1567"/>
    <cellStyle name="Comma 22 14 3 5" xfId="1568"/>
    <cellStyle name="Comma 22 14 4" xfId="1569"/>
    <cellStyle name="Comma 22 14 4 2" xfId="1570"/>
    <cellStyle name="Comma 22 14 5" xfId="1571"/>
    <cellStyle name="Comma 22 14 5 2" xfId="1572"/>
    <cellStyle name="Comma 22 14 6" xfId="1573"/>
    <cellStyle name="Comma 22 14 6 2" xfId="1574"/>
    <cellStyle name="Comma 22 14 7" xfId="1575"/>
    <cellStyle name="Comma 22 15" xfId="1576"/>
    <cellStyle name="Comma 22 15 2" xfId="1577"/>
    <cellStyle name="Comma 22 15 2 2" xfId="1578"/>
    <cellStyle name="Comma 22 15 2 2 2" xfId="1579"/>
    <cellStyle name="Comma 22 15 2 2 2 2" xfId="1580"/>
    <cellStyle name="Comma 22 15 2 2 3" xfId="1581"/>
    <cellStyle name="Comma 22 15 2 2 3 2" xfId="1582"/>
    <cellStyle name="Comma 22 15 2 2 4" xfId="1583"/>
    <cellStyle name="Comma 22 15 2 2 4 2" xfId="1584"/>
    <cellStyle name="Comma 22 15 2 2 5" xfId="1585"/>
    <cellStyle name="Comma 22 15 2 3" xfId="1586"/>
    <cellStyle name="Comma 22 15 2 3 2" xfId="1587"/>
    <cellStyle name="Comma 22 15 2 4" xfId="1588"/>
    <cellStyle name="Comma 22 15 2 4 2" xfId="1589"/>
    <cellStyle name="Comma 22 15 2 5" xfId="1590"/>
    <cellStyle name="Comma 22 15 2 5 2" xfId="1591"/>
    <cellStyle name="Comma 22 15 2 6" xfId="1592"/>
    <cellStyle name="Comma 22 15 3" xfId="1593"/>
    <cellStyle name="Comma 22 15 3 2" xfId="1594"/>
    <cellStyle name="Comma 22 15 3 2 2" xfId="1595"/>
    <cellStyle name="Comma 22 15 3 3" xfId="1596"/>
    <cellStyle name="Comma 22 15 3 3 2" xfId="1597"/>
    <cellStyle name="Comma 22 15 3 4" xfId="1598"/>
    <cellStyle name="Comma 22 15 3 4 2" xfId="1599"/>
    <cellStyle name="Comma 22 15 3 5" xfId="1600"/>
    <cellStyle name="Comma 22 15 4" xfId="1601"/>
    <cellStyle name="Comma 22 15 4 2" xfId="1602"/>
    <cellStyle name="Comma 22 15 5" xfId="1603"/>
    <cellStyle name="Comma 22 15 5 2" xfId="1604"/>
    <cellStyle name="Comma 22 15 6" xfId="1605"/>
    <cellStyle name="Comma 22 15 6 2" xfId="1606"/>
    <cellStyle name="Comma 22 15 7" xfId="1607"/>
    <cellStyle name="Comma 22 16" xfId="1608"/>
    <cellStyle name="Comma 22 16 2" xfId="1609"/>
    <cellStyle name="Comma 22 16 2 2" xfId="1610"/>
    <cellStyle name="Comma 22 16 2 2 2" xfId="1611"/>
    <cellStyle name="Comma 22 16 2 2 2 2" xfId="1612"/>
    <cellStyle name="Comma 22 16 2 2 3" xfId="1613"/>
    <cellStyle name="Comma 22 16 2 2 3 2" xfId="1614"/>
    <cellStyle name="Comma 22 16 2 2 4" xfId="1615"/>
    <cellStyle name="Comma 22 16 2 2 4 2" xfId="1616"/>
    <cellStyle name="Comma 22 16 2 2 5" xfId="1617"/>
    <cellStyle name="Comma 22 16 2 3" xfId="1618"/>
    <cellStyle name="Comma 22 16 2 3 2" xfId="1619"/>
    <cellStyle name="Comma 22 16 2 4" xfId="1620"/>
    <cellStyle name="Comma 22 16 2 4 2" xfId="1621"/>
    <cellStyle name="Comma 22 16 2 5" xfId="1622"/>
    <cellStyle name="Comma 22 16 2 5 2" xfId="1623"/>
    <cellStyle name="Comma 22 16 2 6" xfId="1624"/>
    <cellStyle name="Comma 22 16 3" xfId="1625"/>
    <cellStyle name="Comma 22 16 3 2" xfId="1626"/>
    <cellStyle name="Comma 22 16 3 2 2" xfId="1627"/>
    <cellStyle name="Comma 22 16 3 3" xfId="1628"/>
    <cellStyle name="Comma 22 16 3 3 2" xfId="1629"/>
    <cellStyle name="Comma 22 16 3 4" xfId="1630"/>
    <cellStyle name="Comma 22 16 3 4 2" xfId="1631"/>
    <cellStyle name="Comma 22 16 3 5" xfId="1632"/>
    <cellStyle name="Comma 22 16 4" xfId="1633"/>
    <cellStyle name="Comma 22 16 4 2" xfId="1634"/>
    <cellStyle name="Comma 22 16 5" xfId="1635"/>
    <cellStyle name="Comma 22 16 5 2" xfId="1636"/>
    <cellStyle name="Comma 22 16 6" xfId="1637"/>
    <cellStyle name="Comma 22 16 6 2" xfId="1638"/>
    <cellStyle name="Comma 22 16 7" xfId="1639"/>
    <cellStyle name="Comma 22 17" xfId="1640"/>
    <cellStyle name="Comma 22 17 2" xfId="1641"/>
    <cellStyle name="Comma 22 17 2 2" xfId="1642"/>
    <cellStyle name="Comma 22 17 2 2 2" xfId="1643"/>
    <cellStyle name="Comma 22 17 2 2 2 2" xfId="1644"/>
    <cellStyle name="Comma 22 17 2 2 3" xfId="1645"/>
    <cellStyle name="Comma 22 17 2 2 3 2" xfId="1646"/>
    <cellStyle name="Comma 22 17 2 2 4" xfId="1647"/>
    <cellStyle name="Comma 22 17 2 2 4 2" xfId="1648"/>
    <cellStyle name="Comma 22 17 2 2 5" xfId="1649"/>
    <cellStyle name="Comma 22 17 2 3" xfId="1650"/>
    <cellStyle name="Comma 22 17 2 3 2" xfId="1651"/>
    <cellStyle name="Comma 22 17 2 4" xfId="1652"/>
    <cellStyle name="Comma 22 17 2 4 2" xfId="1653"/>
    <cellStyle name="Comma 22 17 2 5" xfId="1654"/>
    <cellStyle name="Comma 22 17 2 5 2" xfId="1655"/>
    <cellStyle name="Comma 22 17 2 6" xfId="1656"/>
    <cellStyle name="Comma 22 17 3" xfId="1657"/>
    <cellStyle name="Comma 22 17 3 2" xfId="1658"/>
    <cellStyle name="Comma 22 17 3 2 2" xfId="1659"/>
    <cellStyle name="Comma 22 17 3 3" xfId="1660"/>
    <cellStyle name="Comma 22 17 3 3 2" xfId="1661"/>
    <cellStyle name="Comma 22 17 3 4" xfId="1662"/>
    <cellStyle name="Comma 22 17 3 4 2" xfId="1663"/>
    <cellStyle name="Comma 22 17 3 5" xfId="1664"/>
    <cellStyle name="Comma 22 17 4" xfId="1665"/>
    <cellStyle name="Comma 22 17 4 2" xfId="1666"/>
    <cellStyle name="Comma 22 17 5" xfId="1667"/>
    <cellStyle name="Comma 22 17 5 2" xfId="1668"/>
    <cellStyle name="Comma 22 17 6" xfId="1669"/>
    <cellStyle name="Comma 22 17 6 2" xfId="1670"/>
    <cellStyle name="Comma 22 17 7" xfId="1671"/>
    <cellStyle name="Comma 22 18" xfId="1672"/>
    <cellStyle name="Comma 22 18 2" xfId="1673"/>
    <cellStyle name="Comma 22 18 2 2" xfId="1674"/>
    <cellStyle name="Comma 22 18 2 2 2" xfId="1675"/>
    <cellStyle name="Comma 22 18 2 2 2 2" xfId="1676"/>
    <cellStyle name="Comma 22 18 2 2 3" xfId="1677"/>
    <cellStyle name="Comma 22 18 2 2 3 2" xfId="1678"/>
    <cellStyle name="Comma 22 18 2 2 4" xfId="1679"/>
    <cellStyle name="Comma 22 18 2 2 4 2" xfId="1680"/>
    <cellStyle name="Comma 22 18 2 2 5" xfId="1681"/>
    <cellStyle name="Comma 22 18 2 3" xfId="1682"/>
    <cellStyle name="Comma 22 18 2 3 2" xfId="1683"/>
    <cellStyle name="Comma 22 18 2 4" xfId="1684"/>
    <cellStyle name="Comma 22 18 2 4 2" xfId="1685"/>
    <cellStyle name="Comma 22 18 2 5" xfId="1686"/>
    <cellStyle name="Comma 22 18 2 5 2" xfId="1687"/>
    <cellStyle name="Comma 22 18 2 6" xfId="1688"/>
    <cellStyle name="Comma 22 18 3" xfId="1689"/>
    <cellStyle name="Comma 22 18 3 2" xfId="1690"/>
    <cellStyle name="Comma 22 18 3 2 2" xfId="1691"/>
    <cellStyle name="Comma 22 18 3 3" xfId="1692"/>
    <cellStyle name="Comma 22 18 3 3 2" xfId="1693"/>
    <cellStyle name="Comma 22 18 3 4" xfId="1694"/>
    <cellStyle name="Comma 22 18 3 4 2" xfId="1695"/>
    <cellStyle name="Comma 22 18 3 5" xfId="1696"/>
    <cellStyle name="Comma 22 18 4" xfId="1697"/>
    <cellStyle name="Comma 22 18 4 2" xfId="1698"/>
    <cellStyle name="Comma 22 18 5" xfId="1699"/>
    <cellStyle name="Comma 22 18 5 2" xfId="1700"/>
    <cellStyle name="Comma 22 18 6" xfId="1701"/>
    <cellStyle name="Comma 22 18 6 2" xfId="1702"/>
    <cellStyle name="Comma 22 18 7" xfId="1703"/>
    <cellStyle name="Comma 22 19" xfId="1704"/>
    <cellStyle name="Comma 22 19 2" xfId="1705"/>
    <cellStyle name="Comma 22 19 2 2" xfId="1706"/>
    <cellStyle name="Comma 22 19 2 2 2" xfId="1707"/>
    <cellStyle name="Comma 22 19 2 3" xfId="1708"/>
    <cellStyle name="Comma 22 19 2 3 2" xfId="1709"/>
    <cellStyle name="Comma 22 19 2 4" xfId="1710"/>
    <cellStyle name="Comma 22 19 2 4 2" xfId="1711"/>
    <cellStyle name="Comma 22 19 2 5" xfId="1712"/>
    <cellStyle name="Comma 22 19 3" xfId="1713"/>
    <cellStyle name="Comma 22 19 3 2" xfId="1714"/>
    <cellStyle name="Comma 22 19 4" xfId="1715"/>
    <cellStyle name="Comma 22 19 4 2" xfId="1716"/>
    <cellStyle name="Comma 22 19 5" xfId="1717"/>
    <cellStyle name="Comma 22 19 5 2" xfId="1718"/>
    <cellStyle name="Comma 22 19 6" xfId="1719"/>
    <cellStyle name="Comma 22 2" xfId="1720"/>
    <cellStyle name="Comma 22 2 10" xfId="1721"/>
    <cellStyle name="Comma 22 2 10 2" xfId="1722"/>
    <cellStyle name="Comma 22 2 11" xfId="1723"/>
    <cellStyle name="Comma 22 2 11 2" xfId="1724"/>
    <cellStyle name="Comma 22 2 12" xfId="1725"/>
    <cellStyle name="Comma 22 2 12 2" xfId="1726"/>
    <cellStyle name="Comma 22 2 13" xfId="1727"/>
    <cellStyle name="Comma 22 2 13 2" xfId="1728"/>
    <cellStyle name="Comma 22 2 14" xfId="1729"/>
    <cellStyle name="Comma 22 2 15" xfId="1730"/>
    <cellStyle name="Comma 22 2 2" xfId="1731"/>
    <cellStyle name="Comma 22 2 2 10" xfId="1732"/>
    <cellStyle name="Comma 22 2 2 10 2" xfId="1733"/>
    <cellStyle name="Comma 22 2 2 11" xfId="1734"/>
    <cellStyle name="Comma 22 2 2 12" xfId="1735"/>
    <cellStyle name="Comma 22 2 2 2" xfId="1736"/>
    <cellStyle name="Comma 22 2 2 2 2" xfId="1737"/>
    <cellStyle name="Comma 22 2 2 2 2 2" xfId="1738"/>
    <cellStyle name="Comma 22 2 2 2 2 2 2" xfId="1739"/>
    <cellStyle name="Comma 22 2 2 2 2 2 2 2" xfId="1740"/>
    <cellStyle name="Comma 22 2 2 2 2 2 2 2 2" xfId="1741"/>
    <cellStyle name="Comma 22 2 2 2 2 2 2 3" xfId="1742"/>
    <cellStyle name="Comma 22 2 2 2 2 2 2 3 2" xfId="1743"/>
    <cellStyle name="Comma 22 2 2 2 2 2 2 4" xfId="1744"/>
    <cellStyle name="Comma 22 2 2 2 2 2 2 4 2" xfId="1745"/>
    <cellStyle name="Comma 22 2 2 2 2 2 2 5" xfId="1746"/>
    <cellStyle name="Comma 22 2 2 2 2 2 3" xfId="1747"/>
    <cellStyle name="Comma 22 2 2 2 2 2 3 2" xfId="1748"/>
    <cellStyle name="Comma 22 2 2 2 2 2 4" xfId="1749"/>
    <cellStyle name="Comma 22 2 2 2 2 2 4 2" xfId="1750"/>
    <cellStyle name="Comma 22 2 2 2 2 2 5" xfId="1751"/>
    <cellStyle name="Comma 22 2 2 2 2 2 5 2" xfId="1752"/>
    <cellStyle name="Comma 22 2 2 2 2 2 6" xfId="1753"/>
    <cellStyle name="Comma 22 2 2 2 2 2 6 2" xfId="1754"/>
    <cellStyle name="Comma 22 2 2 2 2 2 7" xfId="1755"/>
    <cellStyle name="Comma 22 2 2 2 2 3" xfId="1756"/>
    <cellStyle name="Comma 22 2 2 2 2 3 2" xfId="1757"/>
    <cellStyle name="Comma 22 2 2 2 2 3 2 2" xfId="1758"/>
    <cellStyle name="Comma 22 2 2 2 2 3 3" xfId="1759"/>
    <cellStyle name="Comma 22 2 2 2 2 3 3 2" xfId="1760"/>
    <cellStyle name="Comma 22 2 2 2 2 3 4" xfId="1761"/>
    <cellStyle name="Comma 22 2 2 2 2 3 4 2" xfId="1762"/>
    <cellStyle name="Comma 22 2 2 2 2 3 5" xfId="1763"/>
    <cellStyle name="Comma 22 2 2 2 2 4" xfId="1764"/>
    <cellStyle name="Comma 22 2 2 2 2 4 2" xfId="1765"/>
    <cellStyle name="Comma 22 2 2 2 2 5" xfId="1766"/>
    <cellStyle name="Comma 22 2 2 2 2 5 2" xfId="1767"/>
    <cellStyle name="Comma 22 2 2 2 2 6" xfId="1768"/>
    <cellStyle name="Comma 22 2 2 2 2 6 2" xfId="1769"/>
    <cellStyle name="Comma 22 2 2 2 2 7" xfId="1770"/>
    <cellStyle name="Comma 22 2 2 2 2 7 2" xfId="1771"/>
    <cellStyle name="Comma 22 2 2 2 2 8" xfId="1772"/>
    <cellStyle name="Comma 22 2 2 2 3" xfId="1773"/>
    <cellStyle name="Comma 22 2 2 2 3 2" xfId="1774"/>
    <cellStyle name="Comma 22 2 2 2 3 2 2" xfId="1775"/>
    <cellStyle name="Comma 22 2 2 2 3 2 2 2" xfId="1776"/>
    <cellStyle name="Comma 22 2 2 2 3 2 3" xfId="1777"/>
    <cellStyle name="Comma 22 2 2 2 3 2 3 2" xfId="1778"/>
    <cellStyle name="Comma 22 2 2 2 3 2 4" xfId="1779"/>
    <cellStyle name="Comma 22 2 2 2 3 2 4 2" xfId="1780"/>
    <cellStyle name="Comma 22 2 2 2 3 2 5" xfId="1781"/>
    <cellStyle name="Comma 22 2 2 2 3 2 5 2" xfId="1782"/>
    <cellStyle name="Comma 22 2 2 2 3 2 6" xfId="1783"/>
    <cellStyle name="Comma 22 2 2 2 3 3" xfId="1784"/>
    <cellStyle name="Comma 22 2 2 2 3 3 2" xfId="1785"/>
    <cellStyle name="Comma 22 2 2 2 3 4" xfId="1786"/>
    <cellStyle name="Comma 22 2 2 2 3 4 2" xfId="1787"/>
    <cellStyle name="Comma 22 2 2 2 3 5" xfId="1788"/>
    <cellStyle name="Comma 22 2 2 2 3 5 2" xfId="1789"/>
    <cellStyle name="Comma 22 2 2 2 3 6" xfId="1790"/>
    <cellStyle name="Comma 22 2 2 2 3 6 2" xfId="1791"/>
    <cellStyle name="Comma 22 2 2 2 3 7" xfId="1792"/>
    <cellStyle name="Comma 22 2 2 2 4" xfId="1793"/>
    <cellStyle name="Comma 22 2 2 2 4 2" xfId="1794"/>
    <cellStyle name="Comma 22 2 2 2 4 2 2" xfId="1795"/>
    <cellStyle name="Comma 22 2 2 2 4 3" xfId="1796"/>
    <cellStyle name="Comma 22 2 2 2 4 3 2" xfId="1797"/>
    <cellStyle name="Comma 22 2 2 2 4 4" xfId="1798"/>
    <cellStyle name="Comma 22 2 2 2 4 4 2" xfId="1799"/>
    <cellStyle name="Comma 22 2 2 2 4 5" xfId="1800"/>
    <cellStyle name="Comma 22 2 2 2 4 5 2" xfId="1801"/>
    <cellStyle name="Comma 22 2 2 2 4 6" xfId="1802"/>
    <cellStyle name="Comma 22 2 2 2 5" xfId="1803"/>
    <cellStyle name="Comma 22 2 2 2 5 2" xfId="1804"/>
    <cellStyle name="Comma 22 2 2 2 6" xfId="1805"/>
    <cellStyle name="Comma 22 2 2 2 6 2" xfId="1806"/>
    <cellStyle name="Comma 22 2 2 2 7" xfId="1807"/>
    <cellStyle name="Comma 22 2 2 2 7 2" xfId="1808"/>
    <cellStyle name="Comma 22 2 2 2 8" xfId="1809"/>
    <cellStyle name="Comma 22 2 2 2 8 2" xfId="1810"/>
    <cellStyle name="Comma 22 2 2 2 9" xfId="1811"/>
    <cellStyle name="Comma 22 2 2 3" xfId="1812"/>
    <cellStyle name="Comma 22 2 2 3 2" xfId="1813"/>
    <cellStyle name="Comma 22 2 2 3 2 2" xfId="1814"/>
    <cellStyle name="Comma 22 2 2 3 2 2 2" xfId="1815"/>
    <cellStyle name="Comma 22 2 2 3 2 2 2 2" xfId="1816"/>
    <cellStyle name="Comma 22 2 2 3 2 2 2 2 2" xfId="1817"/>
    <cellStyle name="Comma 22 2 2 3 2 2 2 3" xfId="1818"/>
    <cellStyle name="Comma 22 2 2 3 2 2 2 3 2" xfId="1819"/>
    <cellStyle name="Comma 22 2 2 3 2 2 2 4" xfId="1820"/>
    <cellStyle name="Comma 22 2 2 3 2 2 2 4 2" xfId="1821"/>
    <cellStyle name="Comma 22 2 2 3 2 2 2 5" xfId="1822"/>
    <cellStyle name="Comma 22 2 2 3 2 2 3" xfId="1823"/>
    <cellStyle name="Comma 22 2 2 3 2 2 3 2" xfId="1824"/>
    <cellStyle name="Comma 22 2 2 3 2 2 4" xfId="1825"/>
    <cellStyle name="Comma 22 2 2 3 2 2 4 2" xfId="1826"/>
    <cellStyle name="Comma 22 2 2 3 2 2 5" xfId="1827"/>
    <cellStyle name="Comma 22 2 2 3 2 2 5 2" xfId="1828"/>
    <cellStyle name="Comma 22 2 2 3 2 2 6" xfId="1829"/>
    <cellStyle name="Comma 22 2 2 3 2 3" xfId="1830"/>
    <cellStyle name="Comma 22 2 2 3 2 3 2" xfId="1831"/>
    <cellStyle name="Comma 22 2 2 3 2 3 2 2" xfId="1832"/>
    <cellStyle name="Comma 22 2 2 3 2 3 3" xfId="1833"/>
    <cellStyle name="Comma 22 2 2 3 2 3 3 2" xfId="1834"/>
    <cellStyle name="Comma 22 2 2 3 2 3 4" xfId="1835"/>
    <cellStyle name="Comma 22 2 2 3 2 3 4 2" xfId="1836"/>
    <cellStyle name="Comma 22 2 2 3 2 3 5" xfId="1837"/>
    <cellStyle name="Comma 22 2 2 3 2 4" xfId="1838"/>
    <cellStyle name="Comma 22 2 2 3 2 4 2" xfId="1839"/>
    <cellStyle name="Comma 22 2 2 3 2 5" xfId="1840"/>
    <cellStyle name="Comma 22 2 2 3 2 5 2" xfId="1841"/>
    <cellStyle name="Comma 22 2 2 3 2 6" xfId="1842"/>
    <cellStyle name="Comma 22 2 2 3 2 6 2" xfId="1843"/>
    <cellStyle name="Comma 22 2 2 3 2 7" xfId="1844"/>
    <cellStyle name="Comma 22 2 2 3 2 7 2" xfId="1845"/>
    <cellStyle name="Comma 22 2 2 3 2 8" xfId="1846"/>
    <cellStyle name="Comma 22 2 2 3 3" xfId="1847"/>
    <cellStyle name="Comma 22 2 2 3 3 2" xfId="1848"/>
    <cellStyle name="Comma 22 2 2 3 3 2 2" xfId="1849"/>
    <cellStyle name="Comma 22 2 2 3 3 2 2 2" xfId="1850"/>
    <cellStyle name="Comma 22 2 2 3 3 2 3" xfId="1851"/>
    <cellStyle name="Comma 22 2 2 3 3 2 3 2" xfId="1852"/>
    <cellStyle name="Comma 22 2 2 3 3 2 4" xfId="1853"/>
    <cellStyle name="Comma 22 2 2 3 3 2 4 2" xfId="1854"/>
    <cellStyle name="Comma 22 2 2 3 3 2 5" xfId="1855"/>
    <cellStyle name="Comma 22 2 2 3 3 3" xfId="1856"/>
    <cellStyle name="Comma 22 2 2 3 3 3 2" xfId="1857"/>
    <cellStyle name="Comma 22 2 2 3 3 4" xfId="1858"/>
    <cellStyle name="Comma 22 2 2 3 3 4 2" xfId="1859"/>
    <cellStyle name="Comma 22 2 2 3 3 5" xfId="1860"/>
    <cellStyle name="Comma 22 2 2 3 3 5 2" xfId="1861"/>
    <cellStyle name="Comma 22 2 2 3 3 6" xfId="1862"/>
    <cellStyle name="Comma 22 2 2 3 4" xfId="1863"/>
    <cellStyle name="Comma 22 2 2 3 4 2" xfId="1864"/>
    <cellStyle name="Comma 22 2 2 3 4 2 2" xfId="1865"/>
    <cellStyle name="Comma 22 2 2 3 4 3" xfId="1866"/>
    <cellStyle name="Comma 22 2 2 3 4 3 2" xfId="1867"/>
    <cellStyle name="Comma 22 2 2 3 4 4" xfId="1868"/>
    <cellStyle name="Comma 22 2 2 3 4 4 2" xfId="1869"/>
    <cellStyle name="Comma 22 2 2 3 4 5" xfId="1870"/>
    <cellStyle name="Comma 22 2 2 3 5" xfId="1871"/>
    <cellStyle name="Comma 22 2 2 3 5 2" xfId="1872"/>
    <cellStyle name="Comma 22 2 2 3 6" xfId="1873"/>
    <cellStyle name="Comma 22 2 2 3 6 2" xfId="1874"/>
    <cellStyle name="Comma 22 2 2 3 7" xfId="1875"/>
    <cellStyle name="Comma 22 2 2 3 7 2" xfId="1876"/>
    <cellStyle name="Comma 22 2 2 3 8" xfId="1877"/>
    <cellStyle name="Comma 22 2 2 3 8 2" xfId="1878"/>
    <cellStyle name="Comma 22 2 2 3 9" xfId="1879"/>
    <cellStyle name="Comma 22 2 2 4" xfId="1880"/>
    <cellStyle name="Comma 22 2 2 4 2" xfId="1881"/>
    <cellStyle name="Comma 22 2 2 4 2 2" xfId="1882"/>
    <cellStyle name="Comma 22 2 2 4 2 2 2" xfId="1883"/>
    <cellStyle name="Comma 22 2 2 4 2 2 2 2" xfId="1884"/>
    <cellStyle name="Comma 22 2 2 4 2 2 3" xfId="1885"/>
    <cellStyle name="Comma 22 2 2 4 2 2 3 2" xfId="1886"/>
    <cellStyle name="Comma 22 2 2 4 2 2 4" xfId="1887"/>
    <cellStyle name="Comma 22 2 2 4 2 2 4 2" xfId="1888"/>
    <cellStyle name="Comma 22 2 2 4 2 2 5" xfId="1889"/>
    <cellStyle name="Comma 22 2 2 4 2 3" xfId="1890"/>
    <cellStyle name="Comma 22 2 2 4 2 3 2" xfId="1891"/>
    <cellStyle name="Comma 22 2 2 4 2 4" xfId="1892"/>
    <cellStyle name="Comma 22 2 2 4 2 4 2" xfId="1893"/>
    <cellStyle name="Comma 22 2 2 4 2 5" xfId="1894"/>
    <cellStyle name="Comma 22 2 2 4 2 5 2" xfId="1895"/>
    <cellStyle name="Comma 22 2 2 4 2 6" xfId="1896"/>
    <cellStyle name="Comma 22 2 2 4 2 6 2" xfId="1897"/>
    <cellStyle name="Comma 22 2 2 4 2 7" xfId="1898"/>
    <cellStyle name="Comma 22 2 2 4 3" xfId="1899"/>
    <cellStyle name="Comma 22 2 2 4 3 2" xfId="1900"/>
    <cellStyle name="Comma 22 2 2 4 3 2 2" xfId="1901"/>
    <cellStyle name="Comma 22 2 2 4 3 3" xfId="1902"/>
    <cellStyle name="Comma 22 2 2 4 3 3 2" xfId="1903"/>
    <cellStyle name="Comma 22 2 2 4 3 4" xfId="1904"/>
    <cellStyle name="Comma 22 2 2 4 3 4 2" xfId="1905"/>
    <cellStyle name="Comma 22 2 2 4 3 5" xfId="1906"/>
    <cellStyle name="Comma 22 2 2 4 4" xfId="1907"/>
    <cellStyle name="Comma 22 2 2 4 4 2" xfId="1908"/>
    <cellStyle name="Comma 22 2 2 4 5" xfId="1909"/>
    <cellStyle name="Comma 22 2 2 4 5 2" xfId="1910"/>
    <cellStyle name="Comma 22 2 2 4 6" xfId="1911"/>
    <cellStyle name="Comma 22 2 2 4 6 2" xfId="1912"/>
    <cellStyle name="Comma 22 2 2 4 7" xfId="1913"/>
    <cellStyle name="Comma 22 2 2 4 7 2" xfId="1914"/>
    <cellStyle name="Comma 22 2 2 4 8" xfId="1915"/>
    <cellStyle name="Comma 22 2 2 5" xfId="1916"/>
    <cellStyle name="Comma 22 2 2 5 2" xfId="1917"/>
    <cellStyle name="Comma 22 2 2 5 2 2" xfId="1918"/>
    <cellStyle name="Comma 22 2 2 5 2 2 2" xfId="1919"/>
    <cellStyle name="Comma 22 2 2 5 2 3" xfId="1920"/>
    <cellStyle name="Comma 22 2 2 5 2 3 2" xfId="1921"/>
    <cellStyle name="Comma 22 2 2 5 2 4" xfId="1922"/>
    <cellStyle name="Comma 22 2 2 5 2 4 2" xfId="1923"/>
    <cellStyle name="Comma 22 2 2 5 2 5" xfId="1924"/>
    <cellStyle name="Comma 22 2 2 5 3" xfId="1925"/>
    <cellStyle name="Comma 22 2 2 5 3 2" xfId="1926"/>
    <cellStyle name="Comma 22 2 2 5 4" xfId="1927"/>
    <cellStyle name="Comma 22 2 2 5 4 2" xfId="1928"/>
    <cellStyle name="Comma 22 2 2 5 5" xfId="1929"/>
    <cellStyle name="Comma 22 2 2 5 5 2" xfId="1930"/>
    <cellStyle name="Comma 22 2 2 5 6" xfId="1931"/>
    <cellStyle name="Comma 22 2 2 5 6 2" xfId="1932"/>
    <cellStyle name="Comma 22 2 2 5 7" xfId="1933"/>
    <cellStyle name="Comma 22 2 2 6" xfId="1934"/>
    <cellStyle name="Comma 22 2 2 6 2" xfId="1935"/>
    <cellStyle name="Comma 22 2 2 6 2 2" xfId="1936"/>
    <cellStyle name="Comma 22 2 2 6 3" xfId="1937"/>
    <cellStyle name="Comma 22 2 2 6 3 2" xfId="1938"/>
    <cellStyle name="Comma 22 2 2 6 4" xfId="1939"/>
    <cellStyle name="Comma 22 2 2 6 4 2" xfId="1940"/>
    <cellStyle name="Comma 22 2 2 6 5" xfId="1941"/>
    <cellStyle name="Comma 22 2 2 7" xfId="1942"/>
    <cellStyle name="Comma 22 2 2 7 2" xfId="1943"/>
    <cellStyle name="Comma 22 2 2 8" xfId="1944"/>
    <cellStyle name="Comma 22 2 2 8 2" xfId="1945"/>
    <cellStyle name="Comma 22 2 2 9" xfId="1946"/>
    <cellStyle name="Comma 22 2 2 9 2" xfId="1947"/>
    <cellStyle name="Comma 22 2 3" xfId="1948"/>
    <cellStyle name="Comma 22 2 3 10" xfId="1949"/>
    <cellStyle name="Comma 22 2 3 2" xfId="1950"/>
    <cellStyle name="Comma 22 2 3 2 2" xfId="1951"/>
    <cellStyle name="Comma 22 2 3 2 2 2" xfId="1952"/>
    <cellStyle name="Comma 22 2 3 2 2 2 2" xfId="1953"/>
    <cellStyle name="Comma 22 2 3 2 2 2 2 2" xfId="1954"/>
    <cellStyle name="Comma 22 2 3 2 2 2 2 2 2" xfId="1955"/>
    <cellStyle name="Comma 22 2 3 2 2 2 2 3" xfId="1956"/>
    <cellStyle name="Comma 22 2 3 2 2 2 2 3 2" xfId="1957"/>
    <cellStyle name="Comma 22 2 3 2 2 2 2 4" xfId="1958"/>
    <cellStyle name="Comma 22 2 3 2 2 2 2 4 2" xfId="1959"/>
    <cellStyle name="Comma 22 2 3 2 2 2 2 5" xfId="1960"/>
    <cellStyle name="Comma 22 2 3 2 2 2 3" xfId="1961"/>
    <cellStyle name="Comma 22 2 3 2 2 2 3 2" xfId="1962"/>
    <cellStyle name="Comma 22 2 3 2 2 2 4" xfId="1963"/>
    <cellStyle name="Comma 22 2 3 2 2 2 4 2" xfId="1964"/>
    <cellStyle name="Comma 22 2 3 2 2 2 5" xfId="1965"/>
    <cellStyle name="Comma 22 2 3 2 2 2 5 2" xfId="1966"/>
    <cellStyle name="Comma 22 2 3 2 2 2 6" xfId="1967"/>
    <cellStyle name="Comma 22 2 3 2 2 3" xfId="1968"/>
    <cellStyle name="Comma 22 2 3 2 2 3 2" xfId="1969"/>
    <cellStyle name="Comma 22 2 3 2 2 3 2 2" xfId="1970"/>
    <cellStyle name="Comma 22 2 3 2 2 3 3" xfId="1971"/>
    <cellStyle name="Comma 22 2 3 2 2 3 3 2" xfId="1972"/>
    <cellStyle name="Comma 22 2 3 2 2 3 4" xfId="1973"/>
    <cellStyle name="Comma 22 2 3 2 2 3 4 2" xfId="1974"/>
    <cellStyle name="Comma 22 2 3 2 2 3 5" xfId="1975"/>
    <cellStyle name="Comma 22 2 3 2 2 4" xfId="1976"/>
    <cellStyle name="Comma 22 2 3 2 2 4 2" xfId="1977"/>
    <cellStyle name="Comma 22 2 3 2 2 5" xfId="1978"/>
    <cellStyle name="Comma 22 2 3 2 2 5 2" xfId="1979"/>
    <cellStyle name="Comma 22 2 3 2 2 6" xfId="1980"/>
    <cellStyle name="Comma 22 2 3 2 2 6 2" xfId="1981"/>
    <cellStyle name="Comma 22 2 3 2 2 7" xfId="1982"/>
    <cellStyle name="Comma 22 2 3 2 2 7 2" xfId="1983"/>
    <cellStyle name="Comma 22 2 3 2 2 8" xfId="1984"/>
    <cellStyle name="Comma 22 2 3 2 3" xfId="1985"/>
    <cellStyle name="Comma 22 2 3 2 3 2" xfId="1986"/>
    <cellStyle name="Comma 22 2 3 2 3 2 2" xfId="1987"/>
    <cellStyle name="Comma 22 2 3 2 3 2 2 2" xfId="1988"/>
    <cellStyle name="Comma 22 2 3 2 3 2 3" xfId="1989"/>
    <cellStyle name="Comma 22 2 3 2 3 2 3 2" xfId="1990"/>
    <cellStyle name="Comma 22 2 3 2 3 2 4" xfId="1991"/>
    <cellStyle name="Comma 22 2 3 2 3 2 4 2" xfId="1992"/>
    <cellStyle name="Comma 22 2 3 2 3 2 5" xfId="1993"/>
    <cellStyle name="Comma 22 2 3 2 3 3" xfId="1994"/>
    <cellStyle name="Comma 22 2 3 2 3 3 2" xfId="1995"/>
    <cellStyle name="Comma 22 2 3 2 3 4" xfId="1996"/>
    <cellStyle name="Comma 22 2 3 2 3 4 2" xfId="1997"/>
    <cellStyle name="Comma 22 2 3 2 3 5" xfId="1998"/>
    <cellStyle name="Comma 22 2 3 2 3 5 2" xfId="1999"/>
    <cellStyle name="Comma 22 2 3 2 3 6" xfId="2000"/>
    <cellStyle name="Comma 22 2 3 2 4" xfId="2001"/>
    <cellStyle name="Comma 22 2 3 2 4 2" xfId="2002"/>
    <cellStyle name="Comma 22 2 3 2 4 2 2" xfId="2003"/>
    <cellStyle name="Comma 22 2 3 2 4 3" xfId="2004"/>
    <cellStyle name="Comma 22 2 3 2 4 3 2" xfId="2005"/>
    <cellStyle name="Comma 22 2 3 2 4 4" xfId="2006"/>
    <cellStyle name="Comma 22 2 3 2 4 4 2" xfId="2007"/>
    <cellStyle name="Comma 22 2 3 2 4 5" xfId="2008"/>
    <cellStyle name="Comma 22 2 3 2 5" xfId="2009"/>
    <cellStyle name="Comma 22 2 3 2 5 2" xfId="2010"/>
    <cellStyle name="Comma 22 2 3 2 6" xfId="2011"/>
    <cellStyle name="Comma 22 2 3 2 6 2" xfId="2012"/>
    <cellStyle name="Comma 22 2 3 2 7" xfId="2013"/>
    <cellStyle name="Comma 22 2 3 2 7 2" xfId="2014"/>
    <cellStyle name="Comma 22 2 3 2 8" xfId="2015"/>
    <cellStyle name="Comma 22 2 3 2 8 2" xfId="2016"/>
    <cellStyle name="Comma 22 2 3 2 9" xfId="2017"/>
    <cellStyle name="Comma 22 2 3 3" xfId="2018"/>
    <cellStyle name="Comma 22 2 3 3 2" xfId="2019"/>
    <cellStyle name="Comma 22 2 3 3 2 2" xfId="2020"/>
    <cellStyle name="Comma 22 2 3 3 2 2 2" xfId="2021"/>
    <cellStyle name="Comma 22 2 3 3 2 2 2 2" xfId="2022"/>
    <cellStyle name="Comma 22 2 3 3 2 2 3" xfId="2023"/>
    <cellStyle name="Comma 22 2 3 3 2 2 3 2" xfId="2024"/>
    <cellStyle name="Comma 22 2 3 3 2 2 4" xfId="2025"/>
    <cellStyle name="Comma 22 2 3 3 2 2 4 2" xfId="2026"/>
    <cellStyle name="Comma 22 2 3 3 2 2 5" xfId="2027"/>
    <cellStyle name="Comma 22 2 3 3 2 3" xfId="2028"/>
    <cellStyle name="Comma 22 2 3 3 2 3 2" xfId="2029"/>
    <cellStyle name="Comma 22 2 3 3 2 4" xfId="2030"/>
    <cellStyle name="Comma 22 2 3 3 2 4 2" xfId="2031"/>
    <cellStyle name="Comma 22 2 3 3 2 5" xfId="2032"/>
    <cellStyle name="Comma 22 2 3 3 2 5 2" xfId="2033"/>
    <cellStyle name="Comma 22 2 3 3 2 6" xfId="2034"/>
    <cellStyle name="Comma 22 2 3 3 2 6 2" xfId="2035"/>
    <cellStyle name="Comma 22 2 3 3 2 7" xfId="2036"/>
    <cellStyle name="Comma 22 2 3 3 3" xfId="2037"/>
    <cellStyle name="Comma 22 2 3 3 3 2" xfId="2038"/>
    <cellStyle name="Comma 22 2 3 3 3 2 2" xfId="2039"/>
    <cellStyle name="Comma 22 2 3 3 3 3" xfId="2040"/>
    <cellStyle name="Comma 22 2 3 3 3 3 2" xfId="2041"/>
    <cellStyle name="Comma 22 2 3 3 3 4" xfId="2042"/>
    <cellStyle name="Comma 22 2 3 3 3 4 2" xfId="2043"/>
    <cellStyle name="Comma 22 2 3 3 3 5" xfId="2044"/>
    <cellStyle name="Comma 22 2 3 3 4" xfId="2045"/>
    <cellStyle name="Comma 22 2 3 3 4 2" xfId="2046"/>
    <cellStyle name="Comma 22 2 3 3 5" xfId="2047"/>
    <cellStyle name="Comma 22 2 3 3 5 2" xfId="2048"/>
    <cellStyle name="Comma 22 2 3 3 6" xfId="2049"/>
    <cellStyle name="Comma 22 2 3 3 6 2" xfId="2050"/>
    <cellStyle name="Comma 22 2 3 3 7" xfId="2051"/>
    <cellStyle name="Comma 22 2 3 3 7 2" xfId="2052"/>
    <cellStyle name="Comma 22 2 3 3 8" xfId="2053"/>
    <cellStyle name="Comma 22 2 3 4" xfId="2054"/>
    <cellStyle name="Comma 22 2 3 4 2" xfId="2055"/>
    <cellStyle name="Comma 22 2 3 4 2 2" xfId="2056"/>
    <cellStyle name="Comma 22 2 3 4 2 2 2" xfId="2057"/>
    <cellStyle name="Comma 22 2 3 4 2 3" xfId="2058"/>
    <cellStyle name="Comma 22 2 3 4 2 3 2" xfId="2059"/>
    <cellStyle name="Comma 22 2 3 4 2 4" xfId="2060"/>
    <cellStyle name="Comma 22 2 3 4 2 4 2" xfId="2061"/>
    <cellStyle name="Comma 22 2 3 4 2 5" xfId="2062"/>
    <cellStyle name="Comma 22 2 3 4 3" xfId="2063"/>
    <cellStyle name="Comma 22 2 3 4 3 2" xfId="2064"/>
    <cellStyle name="Comma 22 2 3 4 4" xfId="2065"/>
    <cellStyle name="Comma 22 2 3 4 4 2" xfId="2066"/>
    <cellStyle name="Comma 22 2 3 4 5" xfId="2067"/>
    <cellStyle name="Comma 22 2 3 4 5 2" xfId="2068"/>
    <cellStyle name="Comma 22 2 3 4 6" xfId="2069"/>
    <cellStyle name="Comma 22 2 3 4 6 2" xfId="2070"/>
    <cellStyle name="Comma 22 2 3 4 7" xfId="2071"/>
    <cellStyle name="Comma 22 2 3 5" xfId="2072"/>
    <cellStyle name="Comma 22 2 3 5 2" xfId="2073"/>
    <cellStyle name="Comma 22 2 3 5 2 2" xfId="2074"/>
    <cellStyle name="Comma 22 2 3 5 3" xfId="2075"/>
    <cellStyle name="Comma 22 2 3 5 3 2" xfId="2076"/>
    <cellStyle name="Comma 22 2 3 5 4" xfId="2077"/>
    <cellStyle name="Comma 22 2 3 5 4 2" xfId="2078"/>
    <cellStyle name="Comma 22 2 3 5 5" xfId="2079"/>
    <cellStyle name="Comma 22 2 3 6" xfId="2080"/>
    <cellStyle name="Comma 22 2 3 6 2" xfId="2081"/>
    <cellStyle name="Comma 22 2 3 7" xfId="2082"/>
    <cellStyle name="Comma 22 2 3 7 2" xfId="2083"/>
    <cellStyle name="Comma 22 2 3 8" xfId="2084"/>
    <cellStyle name="Comma 22 2 3 8 2" xfId="2085"/>
    <cellStyle name="Comma 22 2 3 9" xfId="2086"/>
    <cellStyle name="Comma 22 2 3 9 2" xfId="2087"/>
    <cellStyle name="Comma 22 2 4" xfId="2088"/>
    <cellStyle name="Comma 22 2 4 2" xfId="2089"/>
    <cellStyle name="Comma 22 2 4 2 2" xfId="2090"/>
    <cellStyle name="Comma 22 2 4 2 2 2" xfId="2091"/>
    <cellStyle name="Comma 22 2 4 2 2 2 2" xfId="2092"/>
    <cellStyle name="Comma 22 2 4 2 2 2 2 2" xfId="2093"/>
    <cellStyle name="Comma 22 2 4 2 2 2 3" xfId="2094"/>
    <cellStyle name="Comma 22 2 4 2 2 2 3 2" xfId="2095"/>
    <cellStyle name="Comma 22 2 4 2 2 2 4" xfId="2096"/>
    <cellStyle name="Comma 22 2 4 2 2 2 4 2" xfId="2097"/>
    <cellStyle name="Comma 22 2 4 2 2 2 5" xfId="2098"/>
    <cellStyle name="Comma 22 2 4 2 2 3" xfId="2099"/>
    <cellStyle name="Comma 22 2 4 2 2 3 2" xfId="2100"/>
    <cellStyle name="Comma 22 2 4 2 2 4" xfId="2101"/>
    <cellStyle name="Comma 22 2 4 2 2 4 2" xfId="2102"/>
    <cellStyle name="Comma 22 2 4 2 2 5" xfId="2103"/>
    <cellStyle name="Comma 22 2 4 2 2 5 2" xfId="2104"/>
    <cellStyle name="Comma 22 2 4 2 2 6" xfId="2105"/>
    <cellStyle name="Comma 22 2 4 2 3" xfId="2106"/>
    <cellStyle name="Comma 22 2 4 2 3 2" xfId="2107"/>
    <cellStyle name="Comma 22 2 4 2 3 2 2" xfId="2108"/>
    <cellStyle name="Comma 22 2 4 2 3 3" xfId="2109"/>
    <cellStyle name="Comma 22 2 4 2 3 3 2" xfId="2110"/>
    <cellStyle name="Comma 22 2 4 2 3 4" xfId="2111"/>
    <cellStyle name="Comma 22 2 4 2 3 4 2" xfId="2112"/>
    <cellStyle name="Comma 22 2 4 2 3 5" xfId="2113"/>
    <cellStyle name="Comma 22 2 4 2 4" xfId="2114"/>
    <cellStyle name="Comma 22 2 4 2 4 2" xfId="2115"/>
    <cellStyle name="Comma 22 2 4 2 5" xfId="2116"/>
    <cellStyle name="Comma 22 2 4 2 5 2" xfId="2117"/>
    <cellStyle name="Comma 22 2 4 2 6" xfId="2118"/>
    <cellStyle name="Comma 22 2 4 2 6 2" xfId="2119"/>
    <cellStyle name="Comma 22 2 4 2 7" xfId="2120"/>
    <cellStyle name="Comma 22 2 4 2 7 2" xfId="2121"/>
    <cellStyle name="Comma 22 2 4 2 8" xfId="2122"/>
    <cellStyle name="Comma 22 2 4 3" xfId="2123"/>
    <cellStyle name="Comma 22 2 4 3 2" xfId="2124"/>
    <cellStyle name="Comma 22 2 4 3 2 2" xfId="2125"/>
    <cellStyle name="Comma 22 2 4 3 2 2 2" xfId="2126"/>
    <cellStyle name="Comma 22 2 4 3 2 3" xfId="2127"/>
    <cellStyle name="Comma 22 2 4 3 2 3 2" xfId="2128"/>
    <cellStyle name="Comma 22 2 4 3 2 4" xfId="2129"/>
    <cellStyle name="Comma 22 2 4 3 2 4 2" xfId="2130"/>
    <cellStyle name="Comma 22 2 4 3 2 5" xfId="2131"/>
    <cellStyle name="Comma 22 2 4 3 3" xfId="2132"/>
    <cellStyle name="Comma 22 2 4 3 3 2" xfId="2133"/>
    <cellStyle name="Comma 22 2 4 3 4" xfId="2134"/>
    <cellStyle name="Comma 22 2 4 3 4 2" xfId="2135"/>
    <cellStyle name="Comma 22 2 4 3 5" xfId="2136"/>
    <cellStyle name="Comma 22 2 4 3 5 2" xfId="2137"/>
    <cellStyle name="Comma 22 2 4 3 6" xfId="2138"/>
    <cellStyle name="Comma 22 2 4 4" xfId="2139"/>
    <cellStyle name="Comma 22 2 4 4 2" xfId="2140"/>
    <cellStyle name="Comma 22 2 4 4 2 2" xfId="2141"/>
    <cellStyle name="Comma 22 2 4 4 3" xfId="2142"/>
    <cellStyle name="Comma 22 2 4 4 3 2" xfId="2143"/>
    <cellStyle name="Comma 22 2 4 4 4" xfId="2144"/>
    <cellStyle name="Comma 22 2 4 4 4 2" xfId="2145"/>
    <cellStyle name="Comma 22 2 4 4 5" xfId="2146"/>
    <cellStyle name="Comma 22 2 4 5" xfId="2147"/>
    <cellStyle name="Comma 22 2 4 5 2" xfId="2148"/>
    <cellStyle name="Comma 22 2 4 6" xfId="2149"/>
    <cellStyle name="Comma 22 2 4 6 2" xfId="2150"/>
    <cellStyle name="Comma 22 2 4 7" xfId="2151"/>
    <cellStyle name="Comma 22 2 4 7 2" xfId="2152"/>
    <cellStyle name="Comma 22 2 4 8" xfId="2153"/>
    <cellStyle name="Comma 22 2 4 8 2" xfId="2154"/>
    <cellStyle name="Comma 22 2 4 9" xfId="2155"/>
    <cellStyle name="Comma 22 2 5" xfId="2156"/>
    <cellStyle name="Comma 22 2 5 2" xfId="2157"/>
    <cellStyle name="Comma 22 2 5 2 2" xfId="2158"/>
    <cellStyle name="Comma 22 2 5 2 2 2" xfId="2159"/>
    <cellStyle name="Comma 22 2 5 2 2 2 2" xfId="2160"/>
    <cellStyle name="Comma 22 2 5 2 2 2 2 2" xfId="2161"/>
    <cellStyle name="Comma 22 2 5 2 2 2 3" xfId="2162"/>
    <cellStyle name="Comma 22 2 5 2 2 2 3 2" xfId="2163"/>
    <cellStyle name="Comma 22 2 5 2 2 2 4" xfId="2164"/>
    <cellStyle name="Comma 22 2 5 2 2 2 4 2" xfId="2165"/>
    <cellStyle name="Comma 22 2 5 2 2 2 5" xfId="2166"/>
    <cellStyle name="Comma 22 2 5 2 2 3" xfId="2167"/>
    <cellStyle name="Comma 22 2 5 2 2 3 2" xfId="2168"/>
    <cellStyle name="Comma 22 2 5 2 2 4" xfId="2169"/>
    <cellStyle name="Comma 22 2 5 2 2 4 2" xfId="2170"/>
    <cellStyle name="Comma 22 2 5 2 2 5" xfId="2171"/>
    <cellStyle name="Comma 22 2 5 2 2 5 2" xfId="2172"/>
    <cellStyle name="Comma 22 2 5 2 2 6" xfId="2173"/>
    <cellStyle name="Comma 22 2 5 2 3" xfId="2174"/>
    <cellStyle name="Comma 22 2 5 2 3 2" xfId="2175"/>
    <cellStyle name="Comma 22 2 5 2 3 2 2" xfId="2176"/>
    <cellStyle name="Comma 22 2 5 2 3 3" xfId="2177"/>
    <cellStyle name="Comma 22 2 5 2 3 3 2" xfId="2178"/>
    <cellStyle name="Comma 22 2 5 2 3 4" xfId="2179"/>
    <cellStyle name="Comma 22 2 5 2 3 4 2" xfId="2180"/>
    <cellStyle name="Comma 22 2 5 2 3 5" xfId="2181"/>
    <cellStyle name="Comma 22 2 5 2 4" xfId="2182"/>
    <cellStyle name="Comma 22 2 5 2 4 2" xfId="2183"/>
    <cellStyle name="Comma 22 2 5 2 5" xfId="2184"/>
    <cellStyle name="Comma 22 2 5 2 5 2" xfId="2185"/>
    <cellStyle name="Comma 22 2 5 2 6" xfId="2186"/>
    <cellStyle name="Comma 22 2 5 2 6 2" xfId="2187"/>
    <cellStyle name="Comma 22 2 5 2 7" xfId="2188"/>
    <cellStyle name="Comma 22 2 5 2 7 2" xfId="2189"/>
    <cellStyle name="Comma 22 2 5 2 8" xfId="2190"/>
    <cellStyle name="Comma 22 2 5 3" xfId="2191"/>
    <cellStyle name="Comma 22 2 5 3 2" xfId="2192"/>
    <cellStyle name="Comma 22 2 5 3 2 2" xfId="2193"/>
    <cellStyle name="Comma 22 2 5 3 2 2 2" xfId="2194"/>
    <cellStyle name="Comma 22 2 5 3 2 3" xfId="2195"/>
    <cellStyle name="Comma 22 2 5 3 2 3 2" xfId="2196"/>
    <cellStyle name="Comma 22 2 5 3 2 4" xfId="2197"/>
    <cellStyle name="Comma 22 2 5 3 2 4 2" xfId="2198"/>
    <cellStyle name="Comma 22 2 5 3 2 5" xfId="2199"/>
    <cellStyle name="Comma 22 2 5 3 3" xfId="2200"/>
    <cellStyle name="Comma 22 2 5 3 3 2" xfId="2201"/>
    <cellStyle name="Comma 22 2 5 3 4" xfId="2202"/>
    <cellStyle name="Comma 22 2 5 3 4 2" xfId="2203"/>
    <cellStyle name="Comma 22 2 5 3 5" xfId="2204"/>
    <cellStyle name="Comma 22 2 5 3 5 2" xfId="2205"/>
    <cellStyle name="Comma 22 2 5 3 6" xfId="2206"/>
    <cellStyle name="Comma 22 2 5 4" xfId="2207"/>
    <cellStyle name="Comma 22 2 5 4 2" xfId="2208"/>
    <cellStyle name="Comma 22 2 5 4 2 2" xfId="2209"/>
    <cellStyle name="Comma 22 2 5 4 3" xfId="2210"/>
    <cellStyle name="Comma 22 2 5 4 3 2" xfId="2211"/>
    <cellStyle name="Comma 22 2 5 4 4" xfId="2212"/>
    <cellStyle name="Comma 22 2 5 4 4 2" xfId="2213"/>
    <cellStyle name="Comma 22 2 5 4 5" xfId="2214"/>
    <cellStyle name="Comma 22 2 5 5" xfId="2215"/>
    <cellStyle name="Comma 22 2 5 5 2" xfId="2216"/>
    <cellStyle name="Comma 22 2 5 6" xfId="2217"/>
    <cellStyle name="Comma 22 2 5 6 2" xfId="2218"/>
    <cellStyle name="Comma 22 2 5 7" xfId="2219"/>
    <cellStyle name="Comma 22 2 5 7 2" xfId="2220"/>
    <cellStyle name="Comma 22 2 5 8" xfId="2221"/>
    <cellStyle name="Comma 22 2 5 8 2" xfId="2222"/>
    <cellStyle name="Comma 22 2 5 9" xfId="2223"/>
    <cellStyle name="Comma 22 2 6" xfId="2224"/>
    <cellStyle name="Comma 22 2 6 2" xfId="2225"/>
    <cellStyle name="Comma 22 2 6 2 2" xfId="2226"/>
    <cellStyle name="Comma 22 2 6 2 2 2" xfId="2227"/>
    <cellStyle name="Comma 22 2 6 2 2 2 2" xfId="2228"/>
    <cellStyle name="Comma 22 2 6 2 2 2 2 2" xfId="2229"/>
    <cellStyle name="Comma 22 2 6 2 2 2 3" xfId="2230"/>
    <cellStyle name="Comma 22 2 6 2 2 2 3 2" xfId="2231"/>
    <cellStyle name="Comma 22 2 6 2 2 2 4" xfId="2232"/>
    <cellStyle name="Comma 22 2 6 2 2 2 4 2" xfId="2233"/>
    <cellStyle name="Comma 22 2 6 2 2 2 5" xfId="2234"/>
    <cellStyle name="Comma 22 2 6 2 2 3" xfId="2235"/>
    <cellStyle name="Comma 22 2 6 2 2 3 2" xfId="2236"/>
    <cellStyle name="Comma 22 2 6 2 2 4" xfId="2237"/>
    <cellStyle name="Comma 22 2 6 2 2 4 2" xfId="2238"/>
    <cellStyle name="Comma 22 2 6 2 2 5" xfId="2239"/>
    <cellStyle name="Comma 22 2 6 2 2 5 2" xfId="2240"/>
    <cellStyle name="Comma 22 2 6 2 2 6" xfId="2241"/>
    <cellStyle name="Comma 22 2 6 2 3" xfId="2242"/>
    <cellStyle name="Comma 22 2 6 2 3 2" xfId="2243"/>
    <cellStyle name="Comma 22 2 6 2 3 2 2" xfId="2244"/>
    <cellStyle name="Comma 22 2 6 2 3 3" xfId="2245"/>
    <cellStyle name="Comma 22 2 6 2 3 3 2" xfId="2246"/>
    <cellStyle name="Comma 22 2 6 2 3 4" xfId="2247"/>
    <cellStyle name="Comma 22 2 6 2 3 4 2" xfId="2248"/>
    <cellStyle name="Comma 22 2 6 2 3 5" xfId="2249"/>
    <cellStyle name="Comma 22 2 6 2 4" xfId="2250"/>
    <cellStyle name="Comma 22 2 6 2 4 2" xfId="2251"/>
    <cellStyle name="Comma 22 2 6 2 5" xfId="2252"/>
    <cellStyle name="Comma 22 2 6 2 5 2" xfId="2253"/>
    <cellStyle name="Comma 22 2 6 2 6" xfId="2254"/>
    <cellStyle name="Comma 22 2 6 2 6 2" xfId="2255"/>
    <cellStyle name="Comma 22 2 6 2 7" xfId="2256"/>
    <cellStyle name="Comma 22 2 6 3" xfId="2257"/>
    <cellStyle name="Comma 22 2 6 3 2" xfId="2258"/>
    <cellStyle name="Comma 22 2 6 3 2 2" xfId="2259"/>
    <cellStyle name="Comma 22 2 6 3 2 2 2" xfId="2260"/>
    <cellStyle name="Comma 22 2 6 3 2 3" xfId="2261"/>
    <cellStyle name="Comma 22 2 6 3 2 3 2" xfId="2262"/>
    <cellStyle name="Comma 22 2 6 3 2 4" xfId="2263"/>
    <cellStyle name="Comma 22 2 6 3 2 4 2" xfId="2264"/>
    <cellStyle name="Comma 22 2 6 3 2 5" xfId="2265"/>
    <cellStyle name="Comma 22 2 6 3 3" xfId="2266"/>
    <cellStyle name="Comma 22 2 6 3 3 2" xfId="2267"/>
    <cellStyle name="Comma 22 2 6 3 4" xfId="2268"/>
    <cellStyle name="Comma 22 2 6 3 4 2" xfId="2269"/>
    <cellStyle name="Comma 22 2 6 3 5" xfId="2270"/>
    <cellStyle name="Comma 22 2 6 3 5 2" xfId="2271"/>
    <cellStyle name="Comma 22 2 6 3 6" xfId="2272"/>
    <cellStyle name="Comma 22 2 6 4" xfId="2273"/>
    <cellStyle name="Comma 22 2 6 4 2" xfId="2274"/>
    <cellStyle name="Comma 22 2 6 4 2 2" xfId="2275"/>
    <cellStyle name="Comma 22 2 6 4 3" xfId="2276"/>
    <cellStyle name="Comma 22 2 6 4 3 2" xfId="2277"/>
    <cellStyle name="Comma 22 2 6 4 4" xfId="2278"/>
    <cellStyle name="Comma 22 2 6 4 4 2" xfId="2279"/>
    <cellStyle name="Comma 22 2 6 4 5" xfId="2280"/>
    <cellStyle name="Comma 22 2 6 5" xfId="2281"/>
    <cellStyle name="Comma 22 2 6 5 2" xfId="2282"/>
    <cellStyle name="Comma 22 2 6 6" xfId="2283"/>
    <cellStyle name="Comma 22 2 6 6 2" xfId="2284"/>
    <cellStyle name="Comma 22 2 6 7" xfId="2285"/>
    <cellStyle name="Comma 22 2 6 7 2" xfId="2286"/>
    <cellStyle name="Comma 22 2 6 8" xfId="2287"/>
    <cellStyle name="Comma 22 2 6 8 2" xfId="2288"/>
    <cellStyle name="Comma 22 2 6 9" xfId="2289"/>
    <cellStyle name="Comma 22 2 7" xfId="2290"/>
    <cellStyle name="Comma 22 2 7 2" xfId="2291"/>
    <cellStyle name="Comma 22 2 7 2 2" xfId="2292"/>
    <cellStyle name="Comma 22 2 7 2 2 2" xfId="2293"/>
    <cellStyle name="Comma 22 2 7 2 2 2 2" xfId="2294"/>
    <cellStyle name="Comma 22 2 7 2 2 3" xfId="2295"/>
    <cellStyle name="Comma 22 2 7 2 2 3 2" xfId="2296"/>
    <cellStyle name="Comma 22 2 7 2 2 4" xfId="2297"/>
    <cellStyle name="Comma 22 2 7 2 2 4 2" xfId="2298"/>
    <cellStyle name="Comma 22 2 7 2 2 5" xfId="2299"/>
    <cellStyle name="Comma 22 2 7 2 3" xfId="2300"/>
    <cellStyle name="Comma 22 2 7 2 3 2" xfId="2301"/>
    <cellStyle name="Comma 22 2 7 2 4" xfId="2302"/>
    <cellStyle name="Comma 22 2 7 2 4 2" xfId="2303"/>
    <cellStyle name="Comma 22 2 7 2 5" xfId="2304"/>
    <cellStyle name="Comma 22 2 7 2 5 2" xfId="2305"/>
    <cellStyle name="Comma 22 2 7 2 6" xfId="2306"/>
    <cellStyle name="Comma 22 2 7 3" xfId="2307"/>
    <cellStyle name="Comma 22 2 7 3 2" xfId="2308"/>
    <cellStyle name="Comma 22 2 7 3 2 2" xfId="2309"/>
    <cellStyle name="Comma 22 2 7 3 3" xfId="2310"/>
    <cellStyle name="Comma 22 2 7 3 3 2" xfId="2311"/>
    <cellStyle name="Comma 22 2 7 3 4" xfId="2312"/>
    <cellStyle name="Comma 22 2 7 3 4 2" xfId="2313"/>
    <cellStyle name="Comma 22 2 7 3 5" xfId="2314"/>
    <cellStyle name="Comma 22 2 7 4" xfId="2315"/>
    <cellStyle name="Comma 22 2 7 4 2" xfId="2316"/>
    <cellStyle name="Comma 22 2 7 5" xfId="2317"/>
    <cellStyle name="Comma 22 2 7 5 2" xfId="2318"/>
    <cellStyle name="Comma 22 2 7 6" xfId="2319"/>
    <cellStyle name="Comma 22 2 7 6 2" xfId="2320"/>
    <cellStyle name="Comma 22 2 7 7" xfId="2321"/>
    <cellStyle name="Comma 22 2 8" xfId="2322"/>
    <cellStyle name="Comma 22 2 8 2" xfId="2323"/>
    <cellStyle name="Comma 22 2 8 2 2" xfId="2324"/>
    <cellStyle name="Comma 22 2 8 2 2 2" xfId="2325"/>
    <cellStyle name="Comma 22 2 8 2 3" xfId="2326"/>
    <cellStyle name="Comma 22 2 8 2 3 2" xfId="2327"/>
    <cellStyle name="Comma 22 2 8 2 4" xfId="2328"/>
    <cellStyle name="Comma 22 2 8 2 4 2" xfId="2329"/>
    <cellStyle name="Comma 22 2 8 2 5" xfId="2330"/>
    <cellStyle name="Comma 22 2 8 3" xfId="2331"/>
    <cellStyle name="Comma 22 2 8 3 2" xfId="2332"/>
    <cellStyle name="Comma 22 2 8 4" xfId="2333"/>
    <cellStyle name="Comma 22 2 8 4 2" xfId="2334"/>
    <cellStyle name="Comma 22 2 8 5" xfId="2335"/>
    <cellStyle name="Comma 22 2 8 5 2" xfId="2336"/>
    <cellStyle name="Comma 22 2 8 6" xfId="2337"/>
    <cellStyle name="Comma 22 2 9" xfId="2338"/>
    <cellStyle name="Comma 22 2 9 2" xfId="2339"/>
    <cellStyle name="Comma 22 2 9 2 2" xfId="2340"/>
    <cellStyle name="Comma 22 2 9 3" xfId="2341"/>
    <cellStyle name="Comma 22 2 9 3 2" xfId="2342"/>
    <cellStyle name="Comma 22 2 9 4" xfId="2343"/>
    <cellStyle name="Comma 22 2 9 4 2" xfId="2344"/>
    <cellStyle name="Comma 22 2 9 5" xfId="2345"/>
    <cellStyle name="Comma 22 20" xfId="2346"/>
    <cellStyle name="Comma 22 20 2" xfId="2347"/>
    <cellStyle name="Comma 22 20 2 2" xfId="2348"/>
    <cellStyle name="Comma 22 20 3" xfId="2349"/>
    <cellStyle name="Comma 22 20 3 2" xfId="2350"/>
    <cellStyle name="Comma 22 20 4" xfId="2351"/>
    <cellStyle name="Comma 22 20 4 2" xfId="2352"/>
    <cellStyle name="Comma 22 20 5" xfId="2353"/>
    <cellStyle name="Comma 22 21" xfId="2354"/>
    <cellStyle name="Comma 22 21 2" xfId="2355"/>
    <cellStyle name="Comma 22 21 2 2" xfId="2356"/>
    <cellStyle name="Comma 22 21 3" xfId="2357"/>
    <cellStyle name="Comma 22 21 3 2" xfId="2358"/>
    <cellStyle name="Comma 22 21 4" xfId="2359"/>
    <cellStyle name="Comma 22 21 4 2" xfId="2360"/>
    <cellStyle name="Comma 22 21 5" xfId="2361"/>
    <cellStyle name="Comma 22 22" xfId="2362"/>
    <cellStyle name="Comma 22 22 2" xfId="2363"/>
    <cellStyle name="Comma 22 23" xfId="2364"/>
    <cellStyle name="Comma 22 23 2" xfId="2365"/>
    <cellStyle name="Comma 22 24" xfId="2366"/>
    <cellStyle name="Comma 22 24 2" xfId="2367"/>
    <cellStyle name="Comma 22 25" xfId="2368"/>
    <cellStyle name="Comma 22 25 2" xfId="2369"/>
    <cellStyle name="Comma 22 26" xfId="2370"/>
    <cellStyle name="Comma 22 27" xfId="2371"/>
    <cellStyle name="Comma 22 3" xfId="2372"/>
    <cellStyle name="Comma 22 3 10" xfId="2373"/>
    <cellStyle name="Comma 22 3 10 2" xfId="2374"/>
    <cellStyle name="Comma 22 3 11" xfId="2375"/>
    <cellStyle name="Comma 22 3 12" xfId="2376"/>
    <cellStyle name="Comma 22 3 2" xfId="2377"/>
    <cellStyle name="Comma 22 3 2 10" xfId="2378"/>
    <cellStyle name="Comma 22 3 2 2" xfId="2379"/>
    <cellStyle name="Comma 22 3 2 2 2" xfId="2380"/>
    <cellStyle name="Comma 22 3 2 2 2 2" xfId="2381"/>
    <cellStyle name="Comma 22 3 2 2 2 2 2" xfId="2382"/>
    <cellStyle name="Comma 22 3 2 2 2 2 2 2" xfId="2383"/>
    <cellStyle name="Comma 22 3 2 2 2 2 2 2 2" xfId="2384"/>
    <cellStyle name="Comma 22 3 2 2 2 2 2 3" xfId="2385"/>
    <cellStyle name="Comma 22 3 2 2 2 2 2 3 2" xfId="2386"/>
    <cellStyle name="Comma 22 3 2 2 2 2 2 4" xfId="2387"/>
    <cellStyle name="Comma 22 3 2 2 2 2 2 4 2" xfId="2388"/>
    <cellStyle name="Comma 22 3 2 2 2 2 2 5" xfId="2389"/>
    <cellStyle name="Comma 22 3 2 2 2 2 3" xfId="2390"/>
    <cellStyle name="Comma 22 3 2 2 2 2 3 2" xfId="2391"/>
    <cellStyle name="Comma 22 3 2 2 2 2 4" xfId="2392"/>
    <cellStyle name="Comma 22 3 2 2 2 2 4 2" xfId="2393"/>
    <cellStyle name="Comma 22 3 2 2 2 2 5" xfId="2394"/>
    <cellStyle name="Comma 22 3 2 2 2 2 5 2" xfId="2395"/>
    <cellStyle name="Comma 22 3 2 2 2 2 6" xfId="2396"/>
    <cellStyle name="Comma 22 3 2 2 2 3" xfId="2397"/>
    <cellStyle name="Comma 22 3 2 2 2 3 2" xfId="2398"/>
    <cellStyle name="Comma 22 3 2 2 2 3 2 2" xfId="2399"/>
    <cellStyle name="Comma 22 3 2 2 2 3 3" xfId="2400"/>
    <cellStyle name="Comma 22 3 2 2 2 3 3 2" xfId="2401"/>
    <cellStyle name="Comma 22 3 2 2 2 3 4" xfId="2402"/>
    <cellStyle name="Comma 22 3 2 2 2 3 4 2" xfId="2403"/>
    <cellStyle name="Comma 22 3 2 2 2 3 5" xfId="2404"/>
    <cellStyle name="Comma 22 3 2 2 2 4" xfId="2405"/>
    <cellStyle name="Comma 22 3 2 2 2 4 2" xfId="2406"/>
    <cellStyle name="Comma 22 3 2 2 2 5" xfId="2407"/>
    <cellStyle name="Comma 22 3 2 2 2 5 2" xfId="2408"/>
    <cellStyle name="Comma 22 3 2 2 2 6" xfId="2409"/>
    <cellStyle name="Comma 22 3 2 2 2 6 2" xfId="2410"/>
    <cellStyle name="Comma 22 3 2 2 2 7" xfId="2411"/>
    <cellStyle name="Comma 22 3 2 2 2 7 2" xfId="2412"/>
    <cellStyle name="Comma 22 3 2 2 2 8" xfId="2413"/>
    <cellStyle name="Comma 22 3 2 2 3" xfId="2414"/>
    <cellStyle name="Comma 22 3 2 2 3 2" xfId="2415"/>
    <cellStyle name="Comma 22 3 2 2 3 2 2" xfId="2416"/>
    <cellStyle name="Comma 22 3 2 2 3 2 2 2" xfId="2417"/>
    <cellStyle name="Comma 22 3 2 2 3 2 3" xfId="2418"/>
    <cellStyle name="Comma 22 3 2 2 3 2 3 2" xfId="2419"/>
    <cellStyle name="Comma 22 3 2 2 3 2 4" xfId="2420"/>
    <cellStyle name="Comma 22 3 2 2 3 2 4 2" xfId="2421"/>
    <cellStyle name="Comma 22 3 2 2 3 2 5" xfId="2422"/>
    <cellStyle name="Comma 22 3 2 2 3 3" xfId="2423"/>
    <cellStyle name="Comma 22 3 2 2 3 3 2" xfId="2424"/>
    <cellStyle name="Comma 22 3 2 2 3 4" xfId="2425"/>
    <cellStyle name="Comma 22 3 2 2 3 4 2" xfId="2426"/>
    <cellStyle name="Comma 22 3 2 2 3 5" xfId="2427"/>
    <cellStyle name="Comma 22 3 2 2 3 5 2" xfId="2428"/>
    <cellStyle name="Comma 22 3 2 2 3 6" xfId="2429"/>
    <cellStyle name="Comma 22 3 2 2 4" xfId="2430"/>
    <cellStyle name="Comma 22 3 2 2 4 2" xfId="2431"/>
    <cellStyle name="Comma 22 3 2 2 4 2 2" xfId="2432"/>
    <cellStyle name="Comma 22 3 2 2 4 3" xfId="2433"/>
    <cellStyle name="Comma 22 3 2 2 4 3 2" xfId="2434"/>
    <cellStyle name="Comma 22 3 2 2 4 4" xfId="2435"/>
    <cellStyle name="Comma 22 3 2 2 4 4 2" xfId="2436"/>
    <cellStyle name="Comma 22 3 2 2 4 5" xfId="2437"/>
    <cellStyle name="Comma 22 3 2 2 5" xfId="2438"/>
    <cellStyle name="Comma 22 3 2 2 5 2" xfId="2439"/>
    <cellStyle name="Comma 22 3 2 2 6" xfId="2440"/>
    <cellStyle name="Comma 22 3 2 2 6 2" xfId="2441"/>
    <cellStyle name="Comma 22 3 2 2 7" xfId="2442"/>
    <cellStyle name="Comma 22 3 2 2 7 2" xfId="2443"/>
    <cellStyle name="Comma 22 3 2 2 8" xfId="2444"/>
    <cellStyle name="Comma 22 3 2 2 8 2" xfId="2445"/>
    <cellStyle name="Comma 22 3 2 2 9" xfId="2446"/>
    <cellStyle name="Comma 22 3 2 3" xfId="2447"/>
    <cellStyle name="Comma 22 3 2 3 2" xfId="2448"/>
    <cellStyle name="Comma 22 3 2 3 2 2" xfId="2449"/>
    <cellStyle name="Comma 22 3 2 3 2 2 2" xfId="2450"/>
    <cellStyle name="Comma 22 3 2 3 2 2 2 2" xfId="2451"/>
    <cellStyle name="Comma 22 3 2 3 2 2 3" xfId="2452"/>
    <cellStyle name="Comma 22 3 2 3 2 2 3 2" xfId="2453"/>
    <cellStyle name="Comma 22 3 2 3 2 2 4" xfId="2454"/>
    <cellStyle name="Comma 22 3 2 3 2 2 4 2" xfId="2455"/>
    <cellStyle name="Comma 22 3 2 3 2 2 5" xfId="2456"/>
    <cellStyle name="Comma 22 3 2 3 2 3" xfId="2457"/>
    <cellStyle name="Comma 22 3 2 3 2 3 2" xfId="2458"/>
    <cellStyle name="Comma 22 3 2 3 2 4" xfId="2459"/>
    <cellStyle name="Comma 22 3 2 3 2 4 2" xfId="2460"/>
    <cellStyle name="Comma 22 3 2 3 2 5" xfId="2461"/>
    <cellStyle name="Comma 22 3 2 3 2 5 2" xfId="2462"/>
    <cellStyle name="Comma 22 3 2 3 2 6" xfId="2463"/>
    <cellStyle name="Comma 22 3 2 3 2 6 2" xfId="2464"/>
    <cellStyle name="Comma 22 3 2 3 2 7" xfId="2465"/>
    <cellStyle name="Comma 22 3 2 3 3" xfId="2466"/>
    <cellStyle name="Comma 22 3 2 3 3 2" xfId="2467"/>
    <cellStyle name="Comma 22 3 2 3 3 2 2" xfId="2468"/>
    <cellStyle name="Comma 22 3 2 3 3 3" xfId="2469"/>
    <cellStyle name="Comma 22 3 2 3 3 3 2" xfId="2470"/>
    <cellStyle name="Comma 22 3 2 3 3 4" xfId="2471"/>
    <cellStyle name="Comma 22 3 2 3 3 4 2" xfId="2472"/>
    <cellStyle name="Comma 22 3 2 3 3 5" xfId="2473"/>
    <cellStyle name="Comma 22 3 2 3 4" xfId="2474"/>
    <cellStyle name="Comma 22 3 2 3 4 2" xfId="2475"/>
    <cellStyle name="Comma 22 3 2 3 5" xfId="2476"/>
    <cellStyle name="Comma 22 3 2 3 5 2" xfId="2477"/>
    <cellStyle name="Comma 22 3 2 3 6" xfId="2478"/>
    <cellStyle name="Comma 22 3 2 3 6 2" xfId="2479"/>
    <cellStyle name="Comma 22 3 2 3 7" xfId="2480"/>
    <cellStyle name="Comma 22 3 2 3 7 2" xfId="2481"/>
    <cellStyle name="Comma 22 3 2 3 8" xfId="2482"/>
    <cellStyle name="Comma 22 3 2 4" xfId="2483"/>
    <cellStyle name="Comma 22 3 2 4 2" xfId="2484"/>
    <cellStyle name="Comma 22 3 2 4 2 2" xfId="2485"/>
    <cellStyle name="Comma 22 3 2 4 2 2 2" xfId="2486"/>
    <cellStyle name="Comma 22 3 2 4 2 3" xfId="2487"/>
    <cellStyle name="Comma 22 3 2 4 2 3 2" xfId="2488"/>
    <cellStyle name="Comma 22 3 2 4 2 4" xfId="2489"/>
    <cellStyle name="Comma 22 3 2 4 2 4 2" xfId="2490"/>
    <cellStyle name="Comma 22 3 2 4 2 5" xfId="2491"/>
    <cellStyle name="Comma 22 3 2 4 3" xfId="2492"/>
    <cellStyle name="Comma 22 3 2 4 3 2" xfId="2493"/>
    <cellStyle name="Comma 22 3 2 4 4" xfId="2494"/>
    <cellStyle name="Comma 22 3 2 4 4 2" xfId="2495"/>
    <cellStyle name="Comma 22 3 2 4 5" xfId="2496"/>
    <cellStyle name="Comma 22 3 2 4 5 2" xfId="2497"/>
    <cellStyle name="Comma 22 3 2 4 6" xfId="2498"/>
    <cellStyle name="Comma 22 3 2 4 6 2" xfId="2499"/>
    <cellStyle name="Comma 22 3 2 4 7" xfId="2500"/>
    <cellStyle name="Comma 22 3 2 5" xfId="2501"/>
    <cellStyle name="Comma 22 3 2 5 2" xfId="2502"/>
    <cellStyle name="Comma 22 3 2 5 2 2" xfId="2503"/>
    <cellStyle name="Comma 22 3 2 5 3" xfId="2504"/>
    <cellStyle name="Comma 22 3 2 5 3 2" xfId="2505"/>
    <cellStyle name="Comma 22 3 2 5 4" xfId="2506"/>
    <cellStyle name="Comma 22 3 2 5 4 2" xfId="2507"/>
    <cellStyle name="Comma 22 3 2 5 5" xfId="2508"/>
    <cellStyle name="Comma 22 3 2 6" xfId="2509"/>
    <cellStyle name="Comma 22 3 2 6 2" xfId="2510"/>
    <cellStyle name="Comma 22 3 2 7" xfId="2511"/>
    <cellStyle name="Comma 22 3 2 7 2" xfId="2512"/>
    <cellStyle name="Comma 22 3 2 8" xfId="2513"/>
    <cellStyle name="Comma 22 3 2 8 2" xfId="2514"/>
    <cellStyle name="Comma 22 3 2 9" xfId="2515"/>
    <cellStyle name="Comma 22 3 2 9 2" xfId="2516"/>
    <cellStyle name="Comma 22 3 3" xfId="2517"/>
    <cellStyle name="Comma 22 3 3 2" xfId="2518"/>
    <cellStyle name="Comma 22 3 3 2 2" xfId="2519"/>
    <cellStyle name="Comma 22 3 3 2 2 2" xfId="2520"/>
    <cellStyle name="Comma 22 3 3 2 2 2 2" xfId="2521"/>
    <cellStyle name="Comma 22 3 3 2 2 2 2 2" xfId="2522"/>
    <cellStyle name="Comma 22 3 3 2 2 2 3" xfId="2523"/>
    <cellStyle name="Comma 22 3 3 2 2 2 3 2" xfId="2524"/>
    <cellStyle name="Comma 22 3 3 2 2 2 4" xfId="2525"/>
    <cellStyle name="Comma 22 3 3 2 2 2 4 2" xfId="2526"/>
    <cellStyle name="Comma 22 3 3 2 2 2 5" xfId="2527"/>
    <cellStyle name="Comma 22 3 3 2 2 3" xfId="2528"/>
    <cellStyle name="Comma 22 3 3 2 2 3 2" xfId="2529"/>
    <cellStyle name="Comma 22 3 3 2 2 4" xfId="2530"/>
    <cellStyle name="Comma 22 3 3 2 2 4 2" xfId="2531"/>
    <cellStyle name="Comma 22 3 3 2 2 5" xfId="2532"/>
    <cellStyle name="Comma 22 3 3 2 2 5 2" xfId="2533"/>
    <cellStyle name="Comma 22 3 3 2 2 6" xfId="2534"/>
    <cellStyle name="Comma 22 3 3 2 3" xfId="2535"/>
    <cellStyle name="Comma 22 3 3 2 3 2" xfId="2536"/>
    <cellStyle name="Comma 22 3 3 2 3 2 2" xfId="2537"/>
    <cellStyle name="Comma 22 3 3 2 3 3" xfId="2538"/>
    <cellStyle name="Comma 22 3 3 2 3 3 2" xfId="2539"/>
    <cellStyle name="Comma 22 3 3 2 3 4" xfId="2540"/>
    <cellStyle name="Comma 22 3 3 2 3 4 2" xfId="2541"/>
    <cellStyle name="Comma 22 3 3 2 3 5" xfId="2542"/>
    <cellStyle name="Comma 22 3 3 2 4" xfId="2543"/>
    <cellStyle name="Comma 22 3 3 2 4 2" xfId="2544"/>
    <cellStyle name="Comma 22 3 3 2 5" xfId="2545"/>
    <cellStyle name="Comma 22 3 3 2 5 2" xfId="2546"/>
    <cellStyle name="Comma 22 3 3 2 6" xfId="2547"/>
    <cellStyle name="Comma 22 3 3 2 6 2" xfId="2548"/>
    <cellStyle name="Comma 22 3 3 2 7" xfId="2549"/>
    <cellStyle name="Comma 22 3 3 2 7 2" xfId="2550"/>
    <cellStyle name="Comma 22 3 3 2 8" xfId="2551"/>
    <cellStyle name="Comma 22 3 3 3" xfId="2552"/>
    <cellStyle name="Comma 22 3 3 3 2" xfId="2553"/>
    <cellStyle name="Comma 22 3 3 3 2 2" xfId="2554"/>
    <cellStyle name="Comma 22 3 3 3 2 2 2" xfId="2555"/>
    <cellStyle name="Comma 22 3 3 3 2 3" xfId="2556"/>
    <cellStyle name="Comma 22 3 3 3 2 3 2" xfId="2557"/>
    <cellStyle name="Comma 22 3 3 3 2 4" xfId="2558"/>
    <cellStyle name="Comma 22 3 3 3 2 4 2" xfId="2559"/>
    <cellStyle name="Comma 22 3 3 3 2 5" xfId="2560"/>
    <cellStyle name="Comma 22 3 3 3 3" xfId="2561"/>
    <cellStyle name="Comma 22 3 3 3 3 2" xfId="2562"/>
    <cellStyle name="Comma 22 3 3 3 4" xfId="2563"/>
    <cellStyle name="Comma 22 3 3 3 4 2" xfId="2564"/>
    <cellStyle name="Comma 22 3 3 3 5" xfId="2565"/>
    <cellStyle name="Comma 22 3 3 3 5 2" xfId="2566"/>
    <cellStyle name="Comma 22 3 3 3 6" xfId="2567"/>
    <cellStyle name="Comma 22 3 3 4" xfId="2568"/>
    <cellStyle name="Comma 22 3 3 4 2" xfId="2569"/>
    <cellStyle name="Comma 22 3 3 4 2 2" xfId="2570"/>
    <cellStyle name="Comma 22 3 3 4 3" xfId="2571"/>
    <cellStyle name="Comma 22 3 3 4 3 2" xfId="2572"/>
    <cellStyle name="Comma 22 3 3 4 4" xfId="2573"/>
    <cellStyle name="Comma 22 3 3 4 4 2" xfId="2574"/>
    <cellStyle name="Comma 22 3 3 4 5" xfId="2575"/>
    <cellStyle name="Comma 22 3 3 5" xfId="2576"/>
    <cellStyle name="Comma 22 3 3 5 2" xfId="2577"/>
    <cellStyle name="Comma 22 3 3 6" xfId="2578"/>
    <cellStyle name="Comma 22 3 3 6 2" xfId="2579"/>
    <cellStyle name="Comma 22 3 3 7" xfId="2580"/>
    <cellStyle name="Comma 22 3 3 7 2" xfId="2581"/>
    <cellStyle name="Comma 22 3 3 8" xfId="2582"/>
    <cellStyle name="Comma 22 3 3 8 2" xfId="2583"/>
    <cellStyle name="Comma 22 3 3 9" xfId="2584"/>
    <cellStyle name="Comma 22 3 4" xfId="2585"/>
    <cellStyle name="Comma 22 3 4 2" xfId="2586"/>
    <cellStyle name="Comma 22 3 4 2 2" xfId="2587"/>
    <cellStyle name="Comma 22 3 4 2 2 2" xfId="2588"/>
    <cellStyle name="Comma 22 3 4 2 2 2 2" xfId="2589"/>
    <cellStyle name="Comma 22 3 4 2 2 3" xfId="2590"/>
    <cellStyle name="Comma 22 3 4 2 2 3 2" xfId="2591"/>
    <cellStyle name="Comma 22 3 4 2 2 4" xfId="2592"/>
    <cellStyle name="Comma 22 3 4 2 2 4 2" xfId="2593"/>
    <cellStyle name="Comma 22 3 4 2 2 5" xfId="2594"/>
    <cellStyle name="Comma 22 3 4 2 3" xfId="2595"/>
    <cellStyle name="Comma 22 3 4 2 3 2" xfId="2596"/>
    <cellStyle name="Comma 22 3 4 2 4" xfId="2597"/>
    <cellStyle name="Comma 22 3 4 2 4 2" xfId="2598"/>
    <cellStyle name="Comma 22 3 4 2 5" xfId="2599"/>
    <cellStyle name="Comma 22 3 4 2 5 2" xfId="2600"/>
    <cellStyle name="Comma 22 3 4 2 6" xfId="2601"/>
    <cellStyle name="Comma 22 3 4 2 6 2" xfId="2602"/>
    <cellStyle name="Comma 22 3 4 2 7" xfId="2603"/>
    <cellStyle name="Comma 22 3 4 3" xfId="2604"/>
    <cellStyle name="Comma 22 3 4 3 2" xfId="2605"/>
    <cellStyle name="Comma 22 3 4 3 2 2" xfId="2606"/>
    <cellStyle name="Comma 22 3 4 3 3" xfId="2607"/>
    <cellStyle name="Comma 22 3 4 3 3 2" xfId="2608"/>
    <cellStyle name="Comma 22 3 4 3 4" xfId="2609"/>
    <cellStyle name="Comma 22 3 4 3 4 2" xfId="2610"/>
    <cellStyle name="Comma 22 3 4 3 5" xfId="2611"/>
    <cellStyle name="Comma 22 3 4 4" xfId="2612"/>
    <cellStyle name="Comma 22 3 4 4 2" xfId="2613"/>
    <cellStyle name="Comma 22 3 4 5" xfId="2614"/>
    <cellStyle name="Comma 22 3 4 5 2" xfId="2615"/>
    <cellStyle name="Comma 22 3 4 6" xfId="2616"/>
    <cellStyle name="Comma 22 3 4 6 2" xfId="2617"/>
    <cellStyle name="Comma 22 3 4 7" xfId="2618"/>
    <cellStyle name="Comma 22 3 4 7 2" xfId="2619"/>
    <cellStyle name="Comma 22 3 4 8" xfId="2620"/>
    <cellStyle name="Comma 22 3 5" xfId="2621"/>
    <cellStyle name="Comma 22 3 5 2" xfId="2622"/>
    <cellStyle name="Comma 22 3 5 2 2" xfId="2623"/>
    <cellStyle name="Comma 22 3 5 2 2 2" xfId="2624"/>
    <cellStyle name="Comma 22 3 5 2 3" xfId="2625"/>
    <cellStyle name="Comma 22 3 5 2 3 2" xfId="2626"/>
    <cellStyle name="Comma 22 3 5 2 4" xfId="2627"/>
    <cellStyle name="Comma 22 3 5 2 4 2" xfId="2628"/>
    <cellStyle name="Comma 22 3 5 2 5" xfId="2629"/>
    <cellStyle name="Comma 22 3 5 3" xfId="2630"/>
    <cellStyle name="Comma 22 3 5 3 2" xfId="2631"/>
    <cellStyle name="Comma 22 3 5 4" xfId="2632"/>
    <cellStyle name="Comma 22 3 5 4 2" xfId="2633"/>
    <cellStyle name="Comma 22 3 5 5" xfId="2634"/>
    <cellStyle name="Comma 22 3 5 5 2" xfId="2635"/>
    <cellStyle name="Comma 22 3 5 6" xfId="2636"/>
    <cellStyle name="Comma 22 3 5 6 2" xfId="2637"/>
    <cellStyle name="Comma 22 3 5 7" xfId="2638"/>
    <cellStyle name="Comma 22 3 6" xfId="2639"/>
    <cellStyle name="Comma 22 3 6 2" xfId="2640"/>
    <cellStyle name="Comma 22 3 6 2 2" xfId="2641"/>
    <cellStyle name="Comma 22 3 6 3" xfId="2642"/>
    <cellStyle name="Comma 22 3 6 3 2" xfId="2643"/>
    <cellStyle name="Comma 22 3 6 4" xfId="2644"/>
    <cellStyle name="Comma 22 3 6 4 2" xfId="2645"/>
    <cellStyle name="Comma 22 3 6 5" xfId="2646"/>
    <cellStyle name="Comma 22 3 7" xfId="2647"/>
    <cellStyle name="Comma 22 3 7 2" xfId="2648"/>
    <cellStyle name="Comma 22 3 8" xfId="2649"/>
    <cellStyle name="Comma 22 3 8 2" xfId="2650"/>
    <cellStyle name="Comma 22 3 9" xfId="2651"/>
    <cellStyle name="Comma 22 3 9 2" xfId="2652"/>
    <cellStyle name="Comma 22 4" xfId="2653"/>
    <cellStyle name="Comma 22 4 10" xfId="2654"/>
    <cellStyle name="Comma 22 4 10 2" xfId="2655"/>
    <cellStyle name="Comma 22 4 11" xfId="2656"/>
    <cellStyle name="Comma 22 4 2" xfId="2657"/>
    <cellStyle name="Comma 22 4 2 2" xfId="2658"/>
    <cellStyle name="Comma 22 4 2 2 2" xfId="2659"/>
    <cellStyle name="Comma 22 4 2 2 2 2" xfId="2660"/>
    <cellStyle name="Comma 22 4 2 2 2 2 2" xfId="2661"/>
    <cellStyle name="Comma 22 4 2 2 2 2 2 2" xfId="2662"/>
    <cellStyle name="Comma 22 4 2 2 2 2 3" xfId="2663"/>
    <cellStyle name="Comma 22 4 2 2 2 2 3 2" xfId="2664"/>
    <cellStyle name="Comma 22 4 2 2 2 2 4" xfId="2665"/>
    <cellStyle name="Comma 22 4 2 2 2 2 4 2" xfId="2666"/>
    <cellStyle name="Comma 22 4 2 2 2 2 5" xfId="2667"/>
    <cellStyle name="Comma 22 4 2 2 2 3" xfId="2668"/>
    <cellStyle name="Comma 22 4 2 2 2 3 2" xfId="2669"/>
    <cellStyle name="Comma 22 4 2 2 2 4" xfId="2670"/>
    <cellStyle name="Comma 22 4 2 2 2 4 2" xfId="2671"/>
    <cellStyle name="Comma 22 4 2 2 2 5" xfId="2672"/>
    <cellStyle name="Comma 22 4 2 2 2 5 2" xfId="2673"/>
    <cellStyle name="Comma 22 4 2 2 2 6" xfId="2674"/>
    <cellStyle name="Comma 22 4 2 2 3" xfId="2675"/>
    <cellStyle name="Comma 22 4 2 2 3 2" xfId="2676"/>
    <cellStyle name="Comma 22 4 2 2 3 2 2" xfId="2677"/>
    <cellStyle name="Comma 22 4 2 2 3 3" xfId="2678"/>
    <cellStyle name="Comma 22 4 2 2 3 3 2" xfId="2679"/>
    <cellStyle name="Comma 22 4 2 2 3 4" xfId="2680"/>
    <cellStyle name="Comma 22 4 2 2 3 4 2" xfId="2681"/>
    <cellStyle name="Comma 22 4 2 2 3 5" xfId="2682"/>
    <cellStyle name="Comma 22 4 2 2 4" xfId="2683"/>
    <cellStyle name="Comma 22 4 2 2 4 2" xfId="2684"/>
    <cellStyle name="Comma 22 4 2 2 5" xfId="2685"/>
    <cellStyle name="Comma 22 4 2 2 5 2" xfId="2686"/>
    <cellStyle name="Comma 22 4 2 2 6" xfId="2687"/>
    <cellStyle name="Comma 22 4 2 2 6 2" xfId="2688"/>
    <cellStyle name="Comma 22 4 2 2 7" xfId="2689"/>
    <cellStyle name="Comma 22 4 2 2 7 2" xfId="2690"/>
    <cellStyle name="Comma 22 4 2 2 8" xfId="2691"/>
    <cellStyle name="Comma 22 4 2 3" xfId="2692"/>
    <cellStyle name="Comma 22 4 2 3 2" xfId="2693"/>
    <cellStyle name="Comma 22 4 2 3 2 2" xfId="2694"/>
    <cellStyle name="Comma 22 4 2 3 2 2 2" xfId="2695"/>
    <cellStyle name="Comma 22 4 2 3 2 3" xfId="2696"/>
    <cellStyle name="Comma 22 4 2 3 2 3 2" xfId="2697"/>
    <cellStyle name="Comma 22 4 2 3 2 4" xfId="2698"/>
    <cellStyle name="Comma 22 4 2 3 2 4 2" xfId="2699"/>
    <cellStyle name="Comma 22 4 2 3 2 5" xfId="2700"/>
    <cellStyle name="Comma 22 4 2 3 3" xfId="2701"/>
    <cellStyle name="Comma 22 4 2 3 3 2" xfId="2702"/>
    <cellStyle name="Comma 22 4 2 3 4" xfId="2703"/>
    <cellStyle name="Comma 22 4 2 3 4 2" xfId="2704"/>
    <cellStyle name="Comma 22 4 2 3 5" xfId="2705"/>
    <cellStyle name="Comma 22 4 2 3 5 2" xfId="2706"/>
    <cellStyle name="Comma 22 4 2 3 6" xfId="2707"/>
    <cellStyle name="Comma 22 4 2 4" xfId="2708"/>
    <cellStyle name="Comma 22 4 2 4 2" xfId="2709"/>
    <cellStyle name="Comma 22 4 2 4 2 2" xfId="2710"/>
    <cellStyle name="Comma 22 4 2 4 3" xfId="2711"/>
    <cellStyle name="Comma 22 4 2 4 3 2" xfId="2712"/>
    <cellStyle name="Comma 22 4 2 4 4" xfId="2713"/>
    <cellStyle name="Comma 22 4 2 4 4 2" xfId="2714"/>
    <cellStyle name="Comma 22 4 2 4 5" xfId="2715"/>
    <cellStyle name="Comma 22 4 2 5" xfId="2716"/>
    <cellStyle name="Comma 22 4 2 5 2" xfId="2717"/>
    <cellStyle name="Comma 22 4 2 6" xfId="2718"/>
    <cellStyle name="Comma 22 4 2 6 2" xfId="2719"/>
    <cellStyle name="Comma 22 4 2 7" xfId="2720"/>
    <cellStyle name="Comma 22 4 2 7 2" xfId="2721"/>
    <cellStyle name="Comma 22 4 2 8" xfId="2722"/>
    <cellStyle name="Comma 22 4 2 8 2" xfId="2723"/>
    <cellStyle name="Comma 22 4 2 9" xfId="2724"/>
    <cellStyle name="Comma 22 4 3" xfId="2725"/>
    <cellStyle name="Comma 22 4 3 2" xfId="2726"/>
    <cellStyle name="Comma 22 4 3 2 2" xfId="2727"/>
    <cellStyle name="Comma 22 4 3 2 2 2" xfId="2728"/>
    <cellStyle name="Comma 22 4 3 2 2 2 2" xfId="2729"/>
    <cellStyle name="Comma 22 4 3 2 2 2 2 2" xfId="2730"/>
    <cellStyle name="Comma 22 4 3 2 2 2 3" xfId="2731"/>
    <cellStyle name="Comma 22 4 3 2 2 2 3 2" xfId="2732"/>
    <cellStyle name="Comma 22 4 3 2 2 2 4" xfId="2733"/>
    <cellStyle name="Comma 22 4 3 2 2 2 4 2" xfId="2734"/>
    <cellStyle name="Comma 22 4 3 2 2 2 5" xfId="2735"/>
    <cellStyle name="Comma 22 4 3 2 2 3" xfId="2736"/>
    <cellStyle name="Comma 22 4 3 2 2 3 2" xfId="2737"/>
    <cellStyle name="Comma 22 4 3 2 2 4" xfId="2738"/>
    <cellStyle name="Comma 22 4 3 2 2 4 2" xfId="2739"/>
    <cellStyle name="Comma 22 4 3 2 2 5" xfId="2740"/>
    <cellStyle name="Comma 22 4 3 2 2 5 2" xfId="2741"/>
    <cellStyle name="Comma 22 4 3 2 2 6" xfId="2742"/>
    <cellStyle name="Comma 22 4 3 2 3" xfId="2743"/>
    <cellStyle name="Comma 22 4 3 2 3 2" xfId="2744"/>
    <cellStyle name="Comma 22 4 3 2 3 2 2" xfId="2745"/>
    <cellStyle name="Comma 22 4 3 2 3 3" xfId="2746"/>
    <cellStyle name="Comma 22 4 3 2 3 3 2" xfId="2747"/>
    <cellStyle name="Comma 22 4 3 2 3 4" xfId="2748"/>
    <cellStyle name="Comma 22 4 3 2 3 4 2" xfId="2749"/>
    <cellStyle name="Comma 22 4 3 2 3 5" xfId="2750"/>
    <cellStyle name="Comma 22 4 3 2 4" xfId="2751"/>
    <cellStyle name="Comma 22 4 3 2 4 2" xfId="2752"/>
    <cellStyle name="Comma 22 4 3 2 5" xfId="2753"/>
    <cellStyle name="Comma 22 4 3 2 5 2" xfId="2754"/>
    <cellStyle name="Comma 22 4 3 2 6" xfId="2755"/>
    <cellStyle name="Comma 22 4 3 2 6 2" xfId="2756"/>
    <cellStyle name="Comma 22 4 3 2 7" xfId="2757"/>
    <cellStyle name="Comma 22 4 3 2 7 2" xfId="2758"/>
    <cellStyle name="Comma 22 4 3 2 8" xfId="2759"/>
    <cellStyle name="Comma 22 4 3 3" xfId="2760"/>
    <cellStyle name="Comma 22 4 3 3 2" xfId="2761"/>
    <cellStyle name="Comma 22 4 3 3 2 2" xfId="2762"/>
    <cellStyle name="Comma 22 4 3 3 2 2 2" xfId="2763"/>
    <cellStyle name="Comma 22 4 3 3 2 3" xfId="2764"/>
    <cellStyle name="Comma 22 4 3 3 2 3 2" xfId="2765"/>
    <cellStyle name="Comma 22 4 3 3 2 4" xfId="2766"/>
    <cellStyle name="Comma 22 4 3 3 2 4 2" xfId="2767"/>
    <cellStyle name="Comma 22 4 3 3 2 5" xfId="2768"/>
    <cellStyle name="Comma 22 4 3 3 3" xfId="2769"/>
    <cellStyle name="Comma 22 4 3 3 3 2" xfId="2770"/>
    <cellStyle name="Comma 22 4 3 3 4" xfId="2771"/>
    <cellStyle name="Comma 22 4 3 3 4 2" xfId="2772"/>
    <cellStyle name="Comma 22 4 3 3 5" xfId="2773"/>
    <cellStyle name="Comma 22 4 3 3 5 2" xfId="2774"/>
    <cellStyle name="Comma 22 4 3 3 6" xfId="2775"/>
    <cellStyle name="Comma 22 4 3 4" xfId="2776"/>
    <cellStyle name="Comma 22 4 3 4 2" xfId="2777"/>
    <cellStyle name="Comma 22 4 3 4 2 2" xfId="2778"/>
    <cellStyle name="Comma 22 4 3 4 3" xfId="2779"/>
    <cellStyle name="Comma 22 4 3 4 3 2" xfId="2780"/>
    <cellStyle name="Comma 22 4 3 4 4" xfId="2781"/>
    <cellStyle name="Comma 22 4 3 4 4 2" xfId="2782"/>
    <cellStyle name="Comma 22 4 3 4 5" xfId="2783"/>
    <cellStyle name="Comma 22 4 3 5" xfId="2784"/>
    <cellStyle name="Comma 22 4 3 5 2" xfId="2785"/>
    <cellStyle name="Comma 22 4 3 6" xfId="2786"/>
    <cellStyle name="Comma 22 4 3 6 2" xfId="2787"/>
    <cellStyle name="Comma 22 4 3 7" xfId="2788"/>
    <cellStyle name="Comma 22 4 3 7 2" xfId="2789"/>
    <cellStyle name="Comma 22 4 3 8" xfId="2790"/>
    <cellStyle name="Comma 22 4 3 8 2" xfId="2791"/>
    <cellStyle name="Comma 22 4 3 9" xfId="2792"/>
    <cellStyle name="Comma 22 4 4" xfId="2793"/>
    <cellStyle name="Comma 22 4 4 2" xfId="2794"/>
    <cellStyle name="Comma 22 4 4 2 2" xfId="2795"/>
    <cellStyle name="Comma 22 4 4 2 2 2" xfId="2796"/>
    <cellStyle name="Comma 22 4 4 2 2 2 2" xfId="2797"/>
    <cellStyle name="Comma 22 4 4 2 2 3" xfId="2798"/>
    <cellStyle name="Comma 22 4 4 2 2 3 2" xfId="2799"/>
    <cellStyle name="Comma 22 4 4 2 2 4" xfId="2800"/>
    <cellStyle name="Comma 22 4 4 2 2 4 2" xfId="2801"/>
    <cellStyle name="Comma 22 4 4 2 2 5" xfId="2802"/>
    <cellStyle name="Comma 22 4 4 2 3" xfId="2803"/>
    <cellStyle name="Comma 22 4 4 2 3 2" xfId="2804"/>
    <cellStyle name="Comma 22 4 4 2 4" xfId="2805"/>
    <cellStyle name="Comma 22 4 4 2 4 2" xfId="2806"/>
    <cellStyle name="Comma 22 4 4 2 5" xfId="2807"/>
    <cellStyle name="Comma 22 4 4 2 5 2" xfId="2808"/>
    <cellStyle name="Comma 22 4 4 2 6" xfId="2809"/>
    <cellStyle name="Comma 22 4 4 3" xfId="2810"/>
    <cellStyle name="Comma 22 4 4 3 2" xfId="2811"/>
    <cellStyle name="Comma 22 4 4 3 2 2" xfId="2812"/>
    <cellStyle name="Comma 22 4 4 3 3" xfId="2813"/>
    <cellStyle name="Comma 22 4 4 3 3 2" xfId="2814"/>
    <cellStyle name="Comma 22 4 4 3 4" xfId="2815"/>
    <cellStyle name="Comma 22 4 4 3 4 2" xfId="2816"/>
    <cellStyle name="Comma 22 4 4 3 5" xfId="2817"/>
    <cellStyle name="Comma 22 4 4 4" xfId="2818"/>
    <cellStyle name="Comma 22 4 4 4 2" xfId="2819"/>
    <cellStyle name="Comma 22 4 4 5" xfId="2820"/>
    <cellStyle name="Comma 22 4 4 5 2" xfId="2821"/>
    <cellStyle name="Comma 22 4 4 6" xfId="2822"/>
    <cellStyle name="Comma 22 4 4 6 2" xfId="2823"/>
    <cellStyle name="Comma 22 4 4 7" xfId="2824"/>
    <cellStyle name="Comma 22 4 4 7 2" xfId="2825"/>
    <cellStyle name="Comma 22 4 4 8" xfId="2826"/>
    <cellStyle name="Comma 22 4 5" xfId="2827"/>
    <cellStyle name="Comma 22 4 5 2" xfId="2828"/>
    <cellStyle name="Comma 22 4 5 2 2" xfId="2829"/>
    <cellStyle name="Comma 22 4 5 2 2 2" xfId="2830"/>
    <cellStyle name="Comma 22 4 5 2 3" xfId="2831"/>
    <cellStyle name="Comma 22 4 5 2 3 2" xfId="2832"/>
    <cellStyle name="Comma 22 4 5 2 4" xfId="2833"/>
    <cellStyle name="Comma 22 4 5 2 4 2" xfId="2834"/>
    <cellStyle name="Comma 22 4 5 2 5" xfId="2835"/>
    <cellStyle name="Comma 22 4 5 3" xfId="2836"/>
    <cellStyle name="Comma 22 4 5 3 2" xfId="2837"/>
    <cellStyle name="Comma 22 4 5 4" xfId="2838"/>
    <cellStyle name="Comma 22 4 5 4 2" xfId="2839"/>
    <cellStyle name="Comma 22 4 5 5" xfId="2840"/>
    <cellStyle name="Comma 22 4 5 5 2" xfId="2841"/>
    <cellStyle name="Comma 22 4 5 6" xfId="2842"/>
    <cellStyle name="Comma 22 4 6" xfId="2843"/>
    <cellStyle name="Comma 22 4 6 2" xfId="2844"/>
    <cellStyle name="Comma 22 4 6 2 2" xfId="2845"/>
    <cellStyle name="Comma 22 4 6 3" xfId="2846"/>
    <cellStyle name="Comma 22 4 6 3 2" xfId="2847"/>
    <cellStyle name="Comma 22 4 6 4" xfId="2848"/>
    <cellStyle name="Comma 22 4 6 4 2" xfId="2849"/>
    <cellStyle name="Comma 22 4 6 5" xfId="2850"/>
    <cellStyle name="Comma 22 4 7" xfId="2851"/>
    <cellStyle name="Comma 22 4 7 2" xfId="2852"/>
    <cellStyle name="Comma 22 4 8" xfId="2853"/>
    <cellStyle name="Comma 22 4 8 2" xfId="2854"/>
    <cellStyle name="Comma 22 4 9" xfId="2855"/>
    <cellStyle name="Comma 22 4 9 2" xfId="2856"/>
    <cellStyle name="Comma 22 5" xfId="2857"/>
    <cellStyle name="Comma 22 5 10" xfId="2858"/>
    <cellStyle name="Comma 22 5 2" xfId="2859"/>
    <cellStyle name="Comma 22 5 2 2" xfId="2860"/>
    <cellStyle name="Comma 22 5 2 2 2" xfId="2861"/>
    <cellStyle name="Comma 22 5 2 2 2 2" xfId="2862"/>
    <cellStyle name="Comma 22 5 2 2 2 2 2" xfId="2863"/>
    <cellStyle name="Comma 22 5 2 2 2 2 2 2" xfId="2864"/>
    <cellStyle name="Comma 22 5 2 2 2 2 3" xfId="2865"/>
    <cellStyle name="Comma 22 5 2 2 2 2 3 2" xfId="2866"/>
    <cellStyle name="Comma 22 5 2 2 2 2 4" xfId="2867"/>
    <cellStyle name="Comma 22 5 2 2 2 2 4 2" xfId="2868"/>
    <cellStyle name="Comma 22 5 2 2 2 2 5" xfId="2869"/>
    <cellStyle name="Comma 22 5 2 2 2 3" xfId="2870"/>
    <cellStyle name="Comma 22 5 2 2 2 3 2" xfId="2871"/>
    <cellStyle name="Comma 22 5 2 2 2 4" xfId="2872"/>
    <cellStyle name="Comma 22 5 2 2 2 4 2" xfId="2873"/>
    <cellStyle name="Comma 22 5 2 2 2 5" xfId="2874"/>
    <cellStyle name="Comma 22 5 2 2 2 5 2" xfId="2875"/>
    <cellStyle name="Comma 22 5 2 2 2 6" xfId="2876"/>
    <cellStyle name="Comma 22 5 2 2 3" xfId="2877"/>
    <cellStyle name="Comma 22 5 2 2 3 2" xfId="2878"/>
    <cellStyle name="Comma 22 5 2 2 3 2 2" xfId="2879"/>
    <cellStyle name="Comma 22 5 2 2 3 3" xfId="2880"/>
    <cellStyle name="Comma 22 5 2 2 3 3 2" xfId="2881"/>
    <cellStyle name="Comma 22 5 2 2 3 4" xfId="2882"/>
    <cellStyle name="Comma 22 5 2 2 3 4 2" xfId="2883"/>
    <cellStyle name="Comma 22 5 2 2 3 5" xfId="2884"/>
    <cellStyle name="Comma 22 5 2 2 4" xfId="2885"/>
    <cellStyle name="Comma 22 5 2 2 4 2" xfId="2886"/>
    <cellStyle name="Comma 22 5 2 2 5" xfId="2887"/>
    <cellStyle name="Comma 22 5 2 2 5 2" xfId="2888"/>
    <cellStyle name="Comma 22 5 2 2 6" xfId="2889"/>
    <cellStyle name="Comma 22 5 2 2 6 2" xfId="2890"/>
    <cellStyle name="Comma 22 5 2 2 7" xfId="2891"/>
    <cellStyle name="Comma 22 5 2 3" xfId="2892"/>
    <cellStyle name="Comma 22 5 2 3 2" xfId="2893"/>
    <cellStyle name="Comma 22 5 2 3 2 2" xfId="2894"/>
    <cellStyle name="Comma 22 5 2 3 2 2 2" xfId="2895"/>
    <cellStyle name="Comma 22 5 2 3 2 3" xfId="2896"/>
    <cellStyle name="Comma 22 5 2 3 2 3 2" xfId="2897"/>
    <cellStyle name="Comma 22 5 2 3 2 4" xfId="2898"/>
    <cellStyle name="Comma 22 5 2 3 2 4 2" xfId="2899"/>
    <cellStyle name="Comma 22 5 2 3 2 5" xfId="2900"/>
    <cellStyle name="Comma 22 5 2 3 3" xfId="2901"/>
    <cellStyle name="Comma 22 5 2 3 3 2" xfId="2902"/>
    <cellStyle name="Comma 22 5 2 3 4" xfId="2903"/>
    <cellStyle name="Comma 22 5 2 3 4 2" xfId="2904"/>
    <cellStyle name="Comma 22 5 2 3 5" xfId="2905"/>
    <cellStyle name="Comma 22 5 2 3 5 2" xfId="2906"/>
    <cellStyle name="Comma 22 5 2 3 6" xfId="2907"/>
    <cellStyle name="Comma 22 5 2 4" xfId="2908"/>
    <cellStyle name="Comma 22 5 2 4 2" xfId="2909"/>
    <cellStyle name="Comma 22 5 2 4 2 2" xfId="2910"/>
    <cellStyle name="Comma 22 5 2 4 3" xfId="2911"/>
    <cellStyle name="Comma 22 5 2 4 3 2" xfId="2912"/>
    <cellStyle name="Comma 22 5 2 4 4" xfId="2913"/>
    <cellStyle name="Comma 22 5 2 4 4 2" xfId="2914"/>
    <cellStyle name="Comma 22 5 2 4 5" xfId="2915"/>
    <cellStyle name="Comma 22 5 2 5" xfId="2916"/>
    <cellStyle name="Comma 22 5 2 5 2" xfId="2917"/>
    <cellStyle name="Comma 22 5 2 6" xfId="2918"/>
    <cellStyle name="Comma 22 5 2 6 2" xfId="2919"/>
    <cellStyle name="Comma 22 5 2 7" xfId="2920"/>
    <cellStyle name="Comma 22 5 2 7 2" xfId="2921"/>
    <cellStyle name="Comma 22 5 2 8" xfId="2922"/>
    <cellStyle name="Comma 22 5 2 8 2" xfId="2923"/>
    <cellStyle name="Comma 22 5 2 9" xfId="2924"/>
    <cellStyle name="Comma 22 5 3" xfId="2925"/>
    <cellStyle name="Comma 22 5 3 2" xfId="2926"/>
    <cellStyle name="Comma 22 5 3 2 2" xfId="2927"/>
    <cellStyle name="Comma 22 5 3 2 2 2" xfId="2928"/>
    <cellStyle name="Comma 22 5 3 2 2 2 2" xfId="2929"/>
    <cellStyle name="Comma 22 5 3 2 2 3" xfId="2930"/>
    <cellStyle name="Comma 22 5 3 2 2 3 2" xfId="2931"/>
    <cellStyle name="Comma 22 5 3 2 2 4" xfId="2932"/>
    <cellStyle name="Comma 22 5 3 2 2 4 2" xfId="2933"/>
    <cellStyle name="Comma 22 5 3 2 2 5" xfId="2934"/>
    <cellStyle name="Comma 22 5 3 2 3" xfId="2935"/>
    <cellStyle name="Comma 22 5 3 2 3 2" xfId="2936"/>
    <cellStyle name="Comma 22 5 3 2 4" xfId="2937"/>
    <cellStyle name="Comma 22 5 3 2 4 2" xfId="2938"/>
    <cellStyle name="Comma 22 5 3 2 5" xfId="2939"/>
    <cellStyle name="Comma 22 5 3 2 5 2" xfId="2940"/>
    <cellStyle name="Comma 22 5 3 2 6" xfId="2941"/>
    <cellStyle name="Comma 22 5 3 3" xfId="2942"/>
    <cellStyle name="Comma 22 5 3 3 2" xfId="2943"/>
    <cellStyle name="Comma 22 5 3 3 2 2" xfId="2944"/>
    <cellStyle name="Comma 22 5 3 3 3" xfId="2945"/>
    <cellStyle name="Comma 22 5 3 3 3 2" xfId="2946"/>
    <cellStyle name="Comma 22 5 3 3 4" xfId="2947"/>
    <cellStyle name="Comma 22 5 3 3 4 2" xfId="2948"/>
    <cellStyle name="Comma 22 5 3 3 5" xfId="2949"/>
    <cellStyle name="Comma 22 5 3 4" xfId="2950"/>
    <cellStyle name="Comma 22 5 3 4 2" xfId="2951"/>
    <cellStyle name="Comma 22 5 3 5" xfId="2952"/>
    <cellStyle name="Comma 22 5 3 5 2" xfId="2953"/>
    <cellStyle name="Comma 22 5 3 6" xfId="2954"/>
    <cellStyle name="Comma 22 5 3 6 2" xfId="2955"/>
    <cellStyle name="Comma 22 5 3 7" xfId="2956"/>
    <cellStyle name="Comma 22 5 4" xfId="2957"/>
    <cellStyle name="Comma 22 5 4 2" xfId="2958"/>
    <cellStyle name="Comma 22 5 4 2 2" xfId="2959"/>
    <cellStyle name="Comma 22 5 4 2 2 2" xfId="2960"/>
    <cellStyle name="Comma 22 5 4 2 3" xfId="2961"/>
    <cellStyle name="Comma 22 5 4 2 3 2" xfId="2962"/>
    <cellStyle name="Comma 22 5 4 2 4" xfId="2963"/>
    <cellStyle name="Comma 22 5 4 2 4 2" xfId="2964"/>
    <cellStyle name="Comma 22 5 4 2 5" xfId="2965"/>
    <cellStyle name="Comma 22 5 4 3" xfId="2966"/>
    <cellStyle name="Comma 22 5 4 3 2" xfId="2967"/>
    <cellStyle name="Comma 22 5 4 4" xfId="2968"/>
    <cellStyle name="Comma 22 5 4 4 2" xfId="2969"/>
    <cellStyle name="Comma 22 5 4 5" xfId="2970"/>
    <cellStyle name="Comma 22 5 4 5 2" xfId="2971"/>
    <cellStyle name="Comma 22 5 4 6" xfId="2972"/>
    <cellStyle name="Comma 22 5 5" xfId="2973"/>
    <cellStyle name="Comma 22 5 5 2" xfId="2974"/>
    <cellStyle name="Comma 22 5 5 2 2" xfId="2975"/>
    <cellStyle name="Comma 22 5 5 3" xfId="2976"/>
    <cellStyle name="Comma 22 5 5 3 2" xfId="2977"/>
    <cellStyle name="Comma 22 5 5 4" xfId="2978"/>
    <cellStyle name="Comma 22 5 5 4 2" xfId="2979"/>
    <cellStyle name="Comma 22 5 5 5" xfId="2980"/>
    <cellStyle name="Comma 22 5 6" xfId="2981"/>
    <cellStyle name="Comma 22 5 6 2" xfId="2982"/>
    <cellStyle name="Comma 22 5 7" xfId="2983"/>
    <cellStyle name="Comma 22 5 7 2" xfId="2984"/>
    <cellStyle name="Comma 22 5 8" xfId="2985"/>
    <cellStyle name="Comma 22 5 8 2" xfId="2986"/>
    <cellStyle name="Comma 22 5 9" xfId="2987"/>
    <cellStyle name="Comma 22 5 9 2" xfId="2988"/>
    <cellStyle name="Comma 22 6" xfId="2989"/>
    <cellStyle name="Comma 22 6 10" xfId="2990"/>
    <cellStyle name="Comma 22 6 2" xfId="2991"/>
    <cellStyle name="Comma 22 6 2 2" xfId="2992"/>
    <cellStyle name="Comma 22 6 2 2 2" xfId="2993"/>
    <cellStyle name="Comma 22 6 2 2 2 2" xfId="2994"/>
    <cellStyle name="Comma 22 6 2 2 2 2 2" xfId="2995"/>
    <cellStyle name="Comma 22 6 2 2 2 2 2 2" xfId="2996"/>
    <cellStyle name="Comma 22 6 2 2 2 2 3" xfId="2997"/>
    <cellStyle name="Comma 22 6 2 2 2 2 3 2" xfId="2998"/>
    <cellStyle name="Comma 22 6 2 2 2 2 4" xfId="2999"/>
    <cellStyle name="Comma 22 6 2 2 2 2 4 2" xfId="3000"/>
    <cellStyle name="Comma 22 6 2 2 2 2 5" xfId="3001"/>
    <cellStyle name="Comma 22 6 2 2 2 3" xfId="3002"/>
    <cellStyle name="Comma 22 6 2 2 2 3 2" xfId="3003"/>
    <cellStyle name="Comma 22 6 2 2 2 4" xfId="3004"/>
    <cellStyle name="Comma 22 6 2 2 2 4 2" xfId="3005"/>
    <cellStyle name="Comma 22 6 2 2 2 5" xfId="3006"/>
    <cellStyle name="Comma 22 6 2 2 2 5 2" xfId="3007"/>
    <cellStyle name="Comma 22 6 2 2 2 6" xfId="3008"/>
    <cellStyle name="Comma 22 6 2 2 3" xfId="3009"/>
    <cellStyle name="Comma 22 6 2 2 3 2" xfId="3010"/>
    <cellStyle name="Comma 22 6 2 2 3 2 2" xfId="3011"/>
    <cellStyle name="Comma 22 6 2 2 3 3" xfId="3012"/>
    <cellStyle name="Comma 22 6 2 2 3 3 2" xfId="3013"/>
    <cellStyle name="Comma 22 6 2 2 3 4" xfId="3014"/>
    <cellStyle name="Comma 22 6 2 2 3 4 2" xfId="3015"/>
    <cellStyle name="Comma 22 6 2 2 3 5" xfId="3016"/>
    <cellStyle name="Comma 22 6 2 2 4" xfId="3017"/>
    <cellStyle name="Comma 22 6 2 2 4 2" xfId="3018"/>
    <cellStyle name="Comma 22 6 2 2 5" xfId="3019"/>
    <cellStyle name="Comma 22 6 2 2 5 2" xfId="3020"/>
    <cellStyle name="Comma 22 6 2 2 6" xfId="3021"/>
    <cellStyle name="Comma 22 6 2 2 6 2" xfId="3022"/>
    <cellStyle name="Comma 22 6 2 2 7" xfId="3023"/>
    <cellStyle name="Comma 22 6 2 3" xfId="3024"/>
    <cellStyle name="Comma 22 6 2 3 2" xfId="3025"/>
    <cellStyle name="Comma 22 6 2 3 2 2" xfId="3026"/>
    <cellStyle name="Comma 22 6 2 3 2 2 2" xfId="3027"/>
    <cellStyle name="Comma 22 6 2 3 2 3" xfId="3028"/>
    <cellStyle name="Comma 22 6 2 3 2 3 2" xfId="3029"/>
    <cellStyle name="Comma 22 6 2 3 2 4" xfId="3030"/>
    <cellStyle name="Comma 22 6 2 3 2 4 2" xfId="3031"/>
    <cellStyle name="Comma 22 6 2 3 2 5" xfId="3032"/>
    <cellStyle name="Comma 22 6 2 3 3" xfId="3033"/>
    <cellStyle name="Comma 22 6 2 3 3 2" xfId="3034"/>
    <cellStyle name="Comma 22 6 2 3 4" xfId="3035"/>
    <cellStyle name="Comma 22 6 2 3 4 2" xfId="3036"/>
    <cellStyle name="Comma 22 6 2 3 5" xfId="3037"/>
    <cellStyle name="Comma 22 6 2 3 5 2" xfId="3038"/>
    <cellStyle name="Comma 22 6 2 3 6" xfId="3039"/>
    <cellStyle name="Comma 22 6 2 4" xfId="3040"/>
    <cellStyle name="Comma 22 6 2 4 2" xfId="3041"/>
    <cellStyle name="Comma 22 6 2 4 2 2" xfId="3042"/>
    <cellStyle name="Comma 22 6 2 4 3" xfId="3043"/>
    <cellStyle name="Comma 22 6 2 4 3 2" xfId="3044"/>
    <cellStyle name="Comma 22 6 2 4 4" xfId="3045"/>
    <cellStyle name="Comma 22 6 2 4 4 2" xfId="3046"/>
    <cellStyle name="Comma 22 6 2 4 5" xfId="3047"/>
    <cellStyle name="Comma 22 6 2 5" xfId="3048"/>
    <cellStyle name="Comma 22 6 2 5 2" xfId="3049"/>
    <cellStyle name="Comma 22 6 2 6" xfId="3050"/>
    <cellStyle name="Comma 22 6 2 6 2" xfId="3051"/>
    <cellStyle name="Comma 22 6 2 7" xfId="3052"/>
    <cellStyle name="Comma 22 6 2 7 2" xfId="3053"/>
    <cellStyle name="Comma 22 6 2 8" xfId="3054"/>
    <cellStyle name="Comma 22 6 2 8 2" xfId="3055"/>
    <cellStyle name="Comma 22 6 2 9" xfId="3056"/>
    <cellStyle name="Comma 22 6 3" xfId="3057"/>
    <cellStyle name="Comma 22 6 3 2" xfId="3058"/>
    <cellStyle name="Comma 22 6 3 2 2" xfId="3059"/>
    <cellStyle name="Comma 22 6 3 2 2 2" xfId="3060"/>
    <cellStyle name="Comma 22 6 3 2 2 2 2" xfId="3061"/>
    <cellStyle name="Comma 22 6 3 2 2 3" xfId="3062"/>
    <cellStyle name="Comma 22 6 3 2 2 3 2" xfId="3063"/>
    <cellStyle name="Comma 22 6 3 2 2 4" xfId="3064"/>
    <cellStyle name="Comma 22 6 3 2 2 4 2" xfId="3065"/>
    <cellStyle name="Comma 22 6 3 2 2 5" xfId="3066"/>
    <cellStyle name="Comma 22 6 3 2 3" xfId="3067"/>
    <cellStyle name="Comma 22 6 3 2 3 2" xfId="3068"/>
    <cellStyle name="Comma 22 6 3 2 4" xfId="3069"/>
    <cellStyle name="Comma 22 6 3 2 4 2" xfId="3070"/>
    <cellStyle name="Comma 22 6 3 2 5" xfId="3071"/>
    <cellStyle name="Comma 22 6 3 2 5 2" xfId="3072"/>
    <cellStyle name="Comma 22 6 3 2 6" xfId="3073"/>
    <cellStyle name="Comma 22 6 3 3" xfId="3074"/>
    <cellStyle name="Comma 22 6 3 3 2" xfId="3075"/>
    <cellStyle name="Comma 22 6 3 3 2 2" xfId="3076"/>
    <cellStyle name="Comma 22 6 3 3 3" xfId="3077"/>
    <cellStyle name="Comma 22 6 3 3 3 2" xfId="3078"/>
    <cellStyle name="Comma 22 6 3 3 4" xfId="3079"/>
    <cellStyle name="Comma 22 6 3 3 4 2" xfId="3080"/>
    <cellStyle name="Comma 22 6 3 3 5" xfId="3081"/>
    <cellStyle name="Comma 22 6 3 4" xfId="3082"/>
    <cellStyle name="Comma 22 6 3 4 2" xfId="3083"/>
    <cellStyle name="Comma 22 6 3 5" xfId="3084"/>
    <cellStyle name="Comma 22 6 3 5 2" xfId="3085"/>
    <cellStyle name="Comma 22 6 3 6" xfId="3086"/>
    <cellStyle name="Comma 22 6 3 6 2" xfId="3087"/>
    <cellStyle name="Comma 22 6 3 7" xfId="3088"/>
    <cellStyle name="Comma 22 6 4" xfId="3089"/>
    <cellStyle name="Comma 22 6 4 2" xfId="3090"/>
    <cellStyle name="Comma 22 6 4 2 2" xfId="3091"/>
    <cellStyle name="Comma 22 6 4 2 2 2" xfId="3092"/>
    <cellStyle name="Comma 22 6 4 2 3" xfId="3093"/>
    <cellStyle name="Comma 22 6 4 2 3 2" xfId="3094"/>
    <cellStyle name="Comma 22 6 4 2 4" xfId="3095"/>
    <cellStyle name="Comma 22 6 4 2 4 2" xfId="3096"/>
    <cellStyle name="Comma 22 6 4 2 5" xfId="3097"/>
    <cellStyle name="Comma 22 6 4 3" xfId="3098"/>
    <cellStyle name="Comma 22 6 4 3 2" xfId="3099"/>
    <cellStyle name="Comma 22 6 4 4" xfId="3100"/>
    <cellStyle name="Comma 22 6 4 4 2" xfId="3101"/>
    <cellStyle name="Comma 22 6 4 5" xfId="3102"/>
    <cellStyle name="Comma 22 6 4 5 2" xfId="3103"/>
    <cellStyle name="Comma 22 6 4 6" xfId="3104"/>
    <cellStyle name="Comma 22 6 5" xfId="3105"/>
    <cellStyle name="Comma 22 6 5 2" xfId="3106"/>
    <cellStyle name="Comma 22 6 5 2 2" xfId="3107"/>
    <cellStyle name="Comma 22 6 5 3" xfId="3108"/>
    <cellStyle name="Comma 22 6 5 3 2" xfId="3109"/>
    <cellStyle name="Comma 22 6 5 4" xfId="3110"/>
    <cellStyle name="Comma 22 6 5 4 2" xfId="3111"/>
    <cellStyle name="Comma 22 6 5 5" xfId="3112"/>
    <cellStyle name="Comma 22 6 6" xfId="3113"/>
    <cellStyle name="Comma 22 6 6 2" xfId="3114"/>
    <cellStyle name="Comma 22 6 7" xfId="3115"/>
    <cellStyle name="Comma 22 6 7 2" xfId="3116"/>
    <cellStyle name="Comma 22 6 8" xfId="3117"/>
    <cellStyle name="Comma 22 6 8 2" xfId="3118"/>
    <cellStyle name="Comma 22 6 9" xfId="3119"/>
    <cellStyle name="Comma 22 6 9 2" xfId="3120"/>
    <cellStyle name="Comma 22 7" xfId="3121"/>
    <cellStyle name="Comma 22 7 2" xfId="3122"/>
    <cellStyle name="Comma 22 7 2 2" xfId="3123"/>
    <cellStyle name="Comma 22 7 2 2 2" xfId="3124"/>
    <cellStyle name="Comma 22 7 2 2 2 2" xfId="3125"/>
    <cellStyle name="Comma 22 7 2 2 2 2 2" xfId="3126"/>
    <cellStyle name="Comma 22 7 2 2 2 3" xfId="3127"/>
    <cellStyle name="Comma 22 7 2 2 2 3 2" xfId="3128"/>
    <cellStyle name="Comma 22 7 2 2 2 4" xfId="3129"/>
    <cellStyle name="Comma 22 7 2 2 2 4 2" xfId="3130"/>
    <cellStyle name="Comma 22 7 2 2 2 5" xfId="3131"/>
    <cellStyle name="Comma 22 7 2 2 3" xfId="3132"/>
    <cellStyle name="Comma 22 7 2 2 3 2" xfId="3133"/>
    <cellStyle name="Comma 22 7 2 2 4" xfId="3134"/>
    <cellStyle name="Comma 22 7 2 2 4 2" xfId="3135"/>
    <cellStyle name="Comma 22 7 2 2 5" xfId="3136"/>
    <cellStyle name="Comma 22 7 2 2 5 2" xfId="3137"/>
    <cellStyle name="Comma 22 7 2 2 6" xfId="3138"/>
    <cellStyle name="Comma 22 7 2 3" xfId="3139"/>
    <cellStyle name="Comma 22 7 2 3 2" xfId="3140"/>
    <cellStyle name="Comma 22 7 2 3 2 2" xfId="3141"/>
    <cellStyle name="Comma 22 7 2 3 3" xfId="3142"/>
    <cellStyle name="Comma 22 7 2 3 3 2" xfId="3143"/>
    <cellStyle name="Comma 22 7 2 3 4" xfId="3144"/>
    <cellStyle name="Comma 22 7 2 3 4 2" xfId="3145"/>
    <cellStyle name="Comma 22 7 2 3 5" xfId="3146"/>
    <cellStyle name="Comma 22 7 2 4" xfId="3147"/>
    <cellStyle name="Comma 22 7 2 4 2" xfId="3148"/>
    <cellStyle name="Comma 22 7 2 5" xfId="3149"/>
    <cellStyle name="Comma 22 7 2 5 2" xfId="3150"/>
    <cellStyle name="Comma 22 7 2 6" xfId="3151"/>
    <cellStyle name="Comma 22 7 2 6 2" xfId="3152"/>
    <cellStyle name="Comma 22 7 2 7" xfId="3153"/>
    <cellStyle name="Comma 22 7 3" xfId="3154"/>
    <cellStyle name="Comma 22 7 3 2" xfId="3155"/>
    <cellStyle name="Comma 22 7 3 2 2" xfId="3156"/>
    <cellStyle name="Comma 22 7 3 2 2 2" xfId="3157"/>
    <cellStyle name="Comma 22 7 3 2 3" xfId="3158"/>
    <cellStyle name="Comma 22 7 3 2 3 2" xfId="3159"/>
    <cellStyle name="Comma 22 7 3 2 4" xfId="3160"/>
    <cellStyle name="Comma 22 7 3 2 4 2" xfId="3161"/>
    <cellStyle name="Comma 22 7 3 2 5" xfId="3162"/>
    <cellStyle name="Comma 22 7 3 3" xfId="3163"/>
    <cellStyle name="Comma 22 7 3 3 2" xfId="3164"/>
    <cellStyle name="Comma 22 7 3 4" xfId="3165"/>
    <cellStyle name="Comma 22 7 3 4 2" xfId="3166"/>
    <cellStyle name="Comma 22 7 3 5" xfId="3167"/>
    <cellStyle name="Comma 22 7 3 5 2" xfId="3168"/>
    <cellStyle name="Comma 22 7 3 6" xfId="3169"/>
    <cellStyle name="Comma 22 7 4" xfId="3170"/>
    <cellStyle name="Comma 22 7 4 2" xfId="3171"/>
    <cellStyle name="Comma 22 7 4 2 2" xfId="3172"/>
    <cellStyle name="Comma 22 7 4 3" xfId="3173"/>
    <cellStyle name="Comma 22 7 4 3 2" xfId="3174"/>
    <cellStyle name="Comma 22 7 4 4" xfId="3175"/>
    <cellStyle name="Comma 22 7 4 4 2" xfId="3176"/>
    <cellStyle name="Comma 22 7 4 5" xfId="3177"/>
    <cellStyle name="Comma 22 7 5" xfId="3178"/>
    <cellStyle name="Comma 22 7 5 2" xfId="3179"/>
    <cellStyle name="Comma 22 7 6" xfId="3180"/>
    <cellStyle name="Comma 22 7 6 2" xfId="3181"/>
    <cellStyle name="Comma 22 7 7" xfId="3182"/>
    <cellStyle name="Comma 22 7 7 2" xfId="3183"/>
    <cellStyle name="Comma 22 7 8" xfId="3184"/>
    <cellStyle name="Comma 22 7 8 2" xfId="3185"/>
    <cellStyle name="Comma 22 7 9" xfId="3186"/>
    <cellStyle name="Comma 22 8" xfId="3187"/>
    <cellStyle name="Comma 22 8 2" xfId="3188"/>
    <cellStyle name="Comma 22 8 2 2" xfId="3189"/>
    <cellStyle name="Comma 22 8 2 2 2" xfId="3190"/>
    <cellStyle name="Comma 22 8 2 2 2 2" xfId="3191"/>
    <cellStyle name="Comma 22 8 2 2 2 2 2" xfId="3192"/>
    <cellStyle name="Comma 22 8 2 2 2 3" xfId="3193"/>
    <cellStyle name="Comma 22 8 2 2 2 3 2" xfId="3194"/>
    <cellStyle name="Comma 22 8 2 2 2 4" xfId="3195"/>
    <cellStyle name="Comma 22 8 2 2 2 4 2" xfId="3196"/>
    <cellStyle name="Comma 22 8 2 2 2 5" xfId="3197"/>
    <cellStyle name="Comma 22 8 2 2 3" xfId="3198"/>
    <cellStyle name="Comma 22 8 2 2 3 2" xfId="3199"/>
    <cellStyle name="Comma 22 8 2 2 4" xfId="3200"/>
    <cellStyle name="Comma 22 8 2 2 4 2" xfId="3201"/>
    <cellStyle name="Comma 22 8 2 2 5" xfId="3202"/>
    <cellStyle name="Comma 22 8 2 2 5 2" xfId="3203"/>
    <cellStyle name="Comma 22 8 2 2 6" xfId="3204"/>
    <cellStyle name="Comma 22 8 2 3" xfId="3205"/>
    <cellStyle name="Comma 22 8 2 3 2" xfId="3206"/>
    <cellStyle name="Comma 22 8 2 3 2 2" xfId="3207"/>
    <cellStyle name="Comma 22 8 2 3 3" xfId="3208"/>
    <cellStyle name="Comma 22 8 2 3 3 2" xfId="3209"/>
    <cellStyle name="Comma 22 8 2 3 4" xfId="3210"/>
    <cellStyle name="Comma 22 8 2 3 4 2" xfId="3211"/>
    <cellStyle name="Comma 22 8 2 3 5" xfId="3212"/>
    <cellStyle name="Comma 22 8 2 4" xfId="3213"/>
    <cellStyle name="Comma 22 8 2 4 2" xfId="3214"/>
    <cellStyle name="Comma 22 8 2 5" xfId="3215"/>
    <cellStyle name="Comma 22 8 2 5 2" xfId="3216"/>
    <cellStyle name="Comma 22 8 2 6" xfId="3217"/>
    <cellStyle name="Comma 22 8 2 6 2" xfId="3218"/>
    <cellStyle name="Comma 22 8 2 7" xfId="3219"/>
    <cellStyle name="Comma 22 8 3" xfId="3220"/>
    <cellStyle name="Comma 22 8 3 2" xfId="3221"/>
    <cellStyle name="Comma 22 8 3 2 2" xfId="3222"/>
    <cellStyle name="Comma 22 8 3 2 2 2" xfId="3223"/>
    <cellStyle name="Comma 22 8 3 2 3" xfId="3224"/>
    <cellStyle name="Comma 22 8 3 2 3 2" xfId="3225"/>
    <cellStyle name="Comma 22 8 3 2 4" xfId="3226"/>
    <cellStyle name="Comma 22 8 3 2 4 2" xfId="3227"/>
    <cellStyle name="Comma 22 8 3 2 5" xfId="3228"/>
    <cellStyle name="Comma 22 8 3 3" xfId="3229"/>
    <cellStyle name="Comma 22 8 3 3 2" xfId="3230"/>
    <cellStyle name="Comma 22 8 3 4" xfId="3231"/>
    <cellStyle name="Comma 22 8 3 4 2" xfId="3232"/>
    <cellStyle name="Comma 22 8 3 5" xfId="3233"/>
    <cellStyle name="Comma 22 8 3 5 2" xfId="3234"/>
    <cellStyle name="Comma 22 8 3 6" xfId="3235"/>
    <cellStyle name="Comma 22 8 4" xfId="3236"/>
    <cellStyle name="Comma 22 8 4 2" xfId="3237"/>
    <cellStyle name="Comma 22 8 4 2 2" xfId="3238"/>
    <cellStyle name="Comma 22 8 4 3" xfId="3239"/>
    <cellStyle name="Comma 22 8 4 3 2" xfId="3240"/>
    <cellStyle name="Comma 22 8 4 4" xfId="3241"/>
    <cellStyle name="Comma 22 8 4 4 2" xfId="3242"/>
    <cellStyle name="Comma 22 8 4 5" xfId="3243"/>
    <cellStyle name="Comma 22 8 5" xfId="3244"/>
    <cellStyle name="Comma 22 8 5 2" xfId="3245"/>
    <cellStyle name="Comma 22 8 6" xfId="3246"/>
    <cellStyle name="Comma 22 8 6 2" xfId="3247"/>
    <cellStyle name="Comma 22 8 7" xfId="3248"/>
    <cellStyle name="Comma 22 8 7 2" xfId="3249"/>
    <cellStyle name="Comma 22 8 8" xfId="3250"/>
    <cellStyle name="Comma 22 9" xfId="3251"/>
    <cellStyle name="Comma 22 9 2" xfId="3252"/>
    <cellStyle name="Comma 22 9 2 2" xfId="3253"/>
    <cellStyle name="Comma 22 9 2 2 2" xfId="3254"/>
    <cellStyle name="Comma 22 9 2 2 2 2" xfId="3255"/>
    <cellStyle name="Comma 22 9 2 2 2 2 2" xfId="3256"/>
    <cellStyle name="Comma 22 9 2 2 2 3" xfId="3257"/>
    <cellStyle name="Comma 22 9 2 2 2 3 2" xfId="3258"/>
    <cellStyle name="Comma 22 9 2 2 2 4" xfId="3259"/>
    <cellStyle name="Comma 22 9 2 2 2 4 2" xfId="3260"/>
    <cellStyle name="Comma 22 9 2 2 2 5" xfId="3261"/>
    <cellStyle name="Comma 22 9 2 2 3" xfId="3262"/>
    <cellStyle name="Comma 22 9 2 2 3 2" xfId="3263"/>
    <cellStyle name="Comma 22 9 2 2 4" xfId="3264"/>
    <cellStyle name="Comma 22 9 2 2 4 2" xfId="3265"/>
    <cellStyle name="Comma 22 9 2 2 5" xfId="3266"/>
    <cellStyle name="Comma 22 9 2 2 5 2" xfId="3267"/>
    <cellStyle name="Comma 22 9 2 2 6" xfId="3268"/>
    <cellStyle name="Comma 22 9 2 3" xfId="3269"/>
    <cellStyle name="Comma 22 9 2 3 2" xfId="3270"/>
    <cellStyle name="Comma 22 9 2 3 2 2" xfId="3271"/>
    <cellStyle name="Comma 22 9 2 3 3" xfId="3272"/>
    <cellStyle name="Comma 22 9 2 3 3 2" xfId="3273"/>
    <cellStyle name="Comma 22 9 2 3 4" xfId="3274"/>
    <cellStyle name="Comma 22 9 2 3 4 2" xfId="3275"/>
    <cellStyle name="Comma 22 9 2 3 5" xfId="3276"/>
    <cellStyle name="Comma 22 9 2 4" xfId="3277"/>
    <cellStyle name="Comma 22 9 2 4 2" xfId="3278"/>
    <cellStyle name="Comma 22 9 2 5" xfId="3279"/>
    <cellStyle name="Comma 22 9 2 5 2" xfId="3280"/>
    <cellStyle name="Comma 22 9 2 6" xfId="3281"/>
    <cellStyle name="Comma 22 9 2 6 2" xfId="3282"/>
    <cellStyle name="Comma 22 9 2 7" xfId="3283"/>
    <cellStyle name="Comma 22 9 3" xfId="3284"/>
    <cellStyle name="Comma 22 9 3 2" xfId="3285"/>
    <cellStyle name="Comma 22 9 3 2 2" xfId="3286"/>
    <cellStyle name="Comma 22 9 3 2 2 2" xfId="3287"/>
    <cellStyle name="Comma 22 9 3 2 3" xfId="3288"/>
    <cellStyle name="Comma 22 9 3 2 3 2" xfId="3289"/>
    <cellStyle name="Comma 22 9 3 2 4" xfId="3290"/>
    <cellStyle name="Comma 22 9 3 2 4 2" xfId="3291"/>
    <cellStyle name="Comma 22 9 3 2 5" xfId="3292"/>
    <cellStyle name="Comma 22 9 3 3" xfId="3293"/>
    <cellStyle name="Comma 22 9 3 3 2" xfId="3294"/>
    <cellStyle name="Comma 22 9 3 4" xfId="3295"/>
    <cellStyle name="Comma 22 9 3 4 2" xfId="3296"/>
    <cellStyle name="Comma 22 9 3 5" xfId="3297"/>
    <cellStyle name="Comma 22 9 3 5 2" xfId="3298"/>
    <cellStyle name="Comma 22 9 3 6" xfId="3299"/>
    <cellStyle name="Comma 22 9 4" xfId="3300"/>
    <cellStyle name="Comma 22 9 4 2" xfId="3301"/>
    <cellStyle name="Comma 22 9 4 2 2" xfId="3302"/>
    <cellStyle name="Comma 22 9 4 3" xfId="3303"/>
    <cellStyle name="Comma 22 9 4 3 2" xfId="3304"/>
    <cellStyle name="Comma 22 9 4 4" xfId="3305"/>
    <cellStyle name="Comma 22 9 4 4 2" xfId="3306"/>
    <cellStyle name="Comma 22 9 4 5" xfId="3307"/>
    <cellStyle name="Comma 22 9 5" xfId="3308"/>
    <cellStyle name="Comma 22 9 5 2" xfId="3309"/>
    <cellStyle name="Comma 22 9 6" xfId="3310"/>
    <cellStyle name="Comma 22 9 6 2" xfId="3311"/>
    <cellStyle name="Comma 22 9 7" xfId="3312"/>
    <cellStyle name="Comma 22 9 7 2" xfId="3313"/>
    <cellStyle name="Comma 22 9 8" xfId="3314"/>
    <cellStyle name="Comma 23" xfId="3315"/>
    <cellStyle name="Comma 23 2" xfId="3316"/>
    <cellStyle name="Comma 24" xfId="3317"/>
    <cellStyle name="Comma 24 2" xfId="3318"/>
    <cellStyle name="Comma 25" xfId="3319"/>
    <cellStyle name="Comma 26" xfId="3320"/>
    <cellStyle name="Comma 26 2" xfId="3321"/>
    <cellStyle name="Comma 26 2 2" xfId="3322"/>
    <cellStyle name="Comma 26 2 2 2" xfId="3323"/>
    <cellStyle name="Comma 26 2 2 2 2" xfId="3324"/>
    <cellStyle name="Comma 26 2 2 2 2 2" xfId="3325"/>
    <cellStyle name="Comma 26 2 2 2 3" xfId="3326"/>
    <cellStyle name="Comma 26 2 2 2 3 2" xfId="3327"/>
    <cellStyle name="Comma 26 2 2 2 4" xfId="3328"/>
    <cellStyle name="Comma 26 2 2 2 4 2" xfId="3329"/>
    <cellStyle name="Comma 26 2 2 2 5" xfId="3330"/>
    <cellStyle name="Comma 26 2 2 3" xfId="3331"/>
    <cellStyle name="Comma 26 2 2 3 2" xfId="3332"/>
    <cellStyle name="Comma 26 2 2 4" xfId="3333"/>
    <cellStyle name="Comma 26 2 2 4 2" xfId="3334"/>
    <cellStyle name="Comma 26 2 2 5" xfId="3335"/>
    <cellStyle name="Comma 26 2 2 5 2" xfId="3336"/>
    <cellStyle name="Comma 26 2 2 6" xfId="3337"/>
    <cellStyle name="Comma 26 2 3" xfId="3338"/>
    <cellStyle name="Comma 26 2 3 2" xfId="3339"/>
    <cellStyle name="Comma 26 2 3 2 2" xfId="3340"/>
    <cellStyle name="Comma 26 2 3 3" xfId="3341"/>
    <cellStyle name="Comma 26 2 3 3 2" xfId="3342"/>
    <cellStyle name="Comma 26 2 3 4" xfId="3343"/>
    <cellStyle name="Comma 26 2 3 4 2" xfId="3344"/>
    <cellStyle name="Comma 26 2 3 5" xfId="3345"/>
    <cellStyle name="Comma 26 2 4" xfId="3346"/>
    <cellStyle name="Comma 26 2 4 2" xfId="3347"/>
    <cellStyle name="Comma 26 2 5" xfId="3348"/>
    <cellStyle name="Comma 26 2 5 2" xfId="3349"/>
    <cellStyle name="Comma 26 2 6" xfId="3350"/>
    <cellStyle name="Comma 26 2 6 2" xfId="3351"/>
    <cellStyle name="Comma 26 2 7" xfId="3352"/>
    <cellStyle name="Comma 26 3" xfId="3353"/>
    <cellStyle name="Comma 26 3 2" xfId="3354"/>
    <cellStyle name="Comma 26 3 2 2" xfId="3355"/>
    <cellStyle name="Comma 26 3 2 2 2" xfId="3356"/>
    <cellStyle name="Comma 26 3 2 3" xfId="3357"/>
    <cellStyle name="Comma 26 3 2 3 2" xfId="3358"/>
    <cellStyle name="Comma 26 3 2 4" xfId="3359"/>
    <cellStyle name="Comma 26 3 2 4 2" xfId="3360"/>
    <cellStyle name="Comma 26 3 2 5" xfId="3361"/>
    <cellStyle name="Comma 26 3 3" xfId="3362"/>
    <cellStyle name="Comma 26 3 3 2" xfId="3363"/>
    <cellStyle name="Comma 26 3 4" xfId="3364"/>
    <cellStyle name="Comma 26 3 4 2" xfId="3365"/>
    <cellStyle name="Comma 26 3 5" xfId="3366"/>
    <cellStyle name="Comma 26 3 5 2" xfId="3367"/>
    <cellStyle name="Comma 26 3 6" xfId="3368"/>
    <cellStyle name="Comma 26 4" xfId="3369"/>
    <cellStyle name="Comma 26 4 2" xfId="3370"/>
    <cellStyle name="Comma 26 4 2 2" xfId="3371"/>
    <cellStyle name="Comma 26 4 3" xfId="3372"/>
    <cellStyle name="Comma 26 4 3 2" xfId="3373"/>
    <cellStyle name="Comma 26 4 4" xfId="3374"/>
    <cellStyle name="Comma 26 4 4 2" xfId="3375"/>
    <cellStyle name="Comma 26 4 5" xfId="3376"/>
    <cellStyle name="Comma 26 5" xfId="3377"/>
    <cellStyle name="Comma 26 5 2" xfId="3378"/>
    <cellStyle name="Comma 26 6" xfId="3379"/>
    <cellStyle name="Comma 26 6 2" xfId="3380"/>
    <cellStyle name="Comma 26 7" xfId="3381"/>
    <cellStyle name="Comma 26 7 2" xfId="3382"/>
    <cellStyle name="Comma 26 8" xfId="3383"/>
    <cellStyle name="Comma 27" xfId="3384"/>
    <cellStyle name="Comma 27 2" xfId="3385"/>
    <cellStyle name="Comma 27 2 2" xfId="3386"/>
    <cellStyle name="Comma 27 2 2 2" xfId="3387"/>
    <cellStyle name="Comma 27 2 3" xfId="3388"/>
    <cellStyle name="Comma 27 2 3 2" xfId="3389"/>
    <cellStyle name="Comma 27 2 4" xfId="3390"/>
    <cellStyle name="Comma 27 2 4 2" xfId="3391"/>
    <cellStyle name="Comma 27 2 5" xfId="3392"/>
    <cellStyle name="Comma 27 3" xfId="3393"/>
    <cellStyle name="Comma 27 3 2" xfId="3394"/>
    <cellStyle name="Comma 27 4" xfId="3395"/>
    <cellStyle name="Comma 27 4 2" xfId="3396"/>
    <cellStyle name="Comma 27 5" xfId="3397"/>
    <cellStyle name="Comma 27 5 2" xfId="3398"/>
    <cellStyle name="Comma 27 6" xfId="3399"/>
    <cellStyle name="Comma 28" xfId="3400"/>
    <cellStyle name="Comma 28 2" xfId="3401"/>
    <cellStyle name="Comma 28 2 2" xfId="3402"/>
    <cellStyle name="Comma 28 2 2 2" xfId="3403"/>
    <cellStyle name="Comma 28 2 3" xfId="3404"/>
    <cellStyle name="Comma 28 2 3 2" xfId="3405"/>
    <cellStyle name="Comma 28 2 4" xfId="3406"/>
    <cellStyle name="Comma 28 2 4 2" xfId="3407"/>
    <cellStyle name="Comma 28 2 5" xfId="3408"/>
    <cellStyle name="Comma 28 3" xfId="3409"/>
    <cellStyle name="Comma 28 3 2" xfId="3410"/>
    <cellStyle name="Comma 28 4" xfId="3411"/>
    <cellStyle name="Comma 28 4 2" xfId="3412"/>
    <cellStyle name="Comma 28 5" xfId="3413"/>
    <cellStyle name="Comma 28 5 2" xfId="3414"/>
    <cellStyle name="Comma 28 6" xfId="3415"/>
    <cellStyle name="Comma 29" xfId="3416"/>
    <cellStyle name="Comma 29 2" xfId="3417"/>
    <cellStyle name="Comma 29 2 2" xfId="3418"/>
    <cellStyle name="Comma 29 2 2 2" xfId="3419"/>
    <cellStyle name="Comma 29 2 3" xfId="3420"/>
    <cellStyle name="Comma 29 2 3 2" xfId="3421"/>
    <cellStyle name="Comma 29 2 4" xfId="3422"/>
    <cellStyle name="Comma 29 2 4 2" xfId="3423"/>
    <cellStyle name="Comma 29 2 5" xfId="3424"/>
    <cellStyle name="Comma 29 3" xfId="3425"/>
    <cellStyle name="Comma 29 3 2" xfId="3426"/>
    <cellStyle name="Comma 29 4" xfId="3427"/>
    <cellStyle name="Comma 29 4 2" xfId="3428"/>
    <cellStyle name="Comma 29 5" xfId="3429"/>
    <cellStyle name="Comma 29 5 2" xfId="3430"/>
    <cellStyle name="Comma 29 6" xfId="3431"/>
    <cellStyle name="Comma 3" xfId="3432"/>
    <cellStyle name="Comma 3 10" xfId="3433"/>
    <cellStyle name="Comma 3 10 2" xfId="3434"/>
    <cellStyle name="Comma 3 10 2 2" xfId="3435"/>
    <cellStyle name="Comma 3 10 2 2 2" xfId="3436"/>
    <cellStyle name="Comma 3 10 2 2 2 2" xfId="3437"/>
    <cellStyle name="Comma 3 10 2 2 2 2 2" xfId="3438"/>
    <cellStyle name="Comma 3 10 2 2 2 3" xfId="3439"/>
    <cellStyle name="Comma 3 10 2 2 2 3 2" xfId="3440"/>
    <cellStyle name="Comma 3 10 2 2 2 4" xfId="3441"/>
    <cellStyle name="Comma 3 10 2 2 2 4 2" xfId="3442"/>
    <cellStyle name="Comma 3 10 2 2 2 5" xfId="3443"/>
    <cellStyle name="Comma 3 10 2 2 3" xfId="3444"/>
    <cellStyle name="Comma 3 10 2 2 3 2" xfId="3445"/>
    <cellStyle name="Comma 3 10 2 2 4" xfId="3446"/>
    <cellStyle name="Comma 3 10 2 2 4 2" xfId="3447"/>
    <cellStyle name="Comma 3 10 2 2 5" xfId="3448"/>
    <cellStyle name="Comma 3 10 2 2 5 2" xfId="3449"/>
    <cellStyle name="Comma 3 10 2 2 6" xfId="3450"/>
    <cellStyle name="Comma 3 10 2 3" xfId="3451"/>
    <cellStyle name="Comma 3 10 2 3 2" xfId="3452"/>
    <cellStyle name="Comma 3 10 2 3 2 2" xfId="3453"/>
    <cellStyle name="Comma 3 10 2 3 3" xfId="3454"/>
    <cellStyle name="Comma 3 10 2 3 3 2" xfId="3455"/>
    <cellStyle name="Comma 3 10 2 3 4" xfId="3456"/>
    <cellStyle name="Comma 3 10 2 3 4 2" xfId="3457"/>
    <cellStyle name="Comma 3 10 2 3 5" xfId="3458"/>
    <cellStyle name="Comma 3 10 2 4" xfId="3459"/>
    <cellStyle name="Comma 3 10 2 4 2" xfId="3460"/>
    <cellStyle name="Comma 3 10 2 5" xfId="3461"/>
    <cellStyle name="Comma 3 10 2 5 2" xfId="3462"/>
    <cellStyle name="Comma 3 10 2 6" xfId="3463"/>
    <cellStyle name="Comma 3 10 2 6 2" xfId="3464"/>
    <cellStyle name="Comma 3 10 2 7" xfId="3465"/>
    <cellStyle name="Comma 3 10 2 7 2" xfId="3466"/>
    <cellStyle name="Comma 3 10 2 8" xfId="3467"/>
    <cellStyle name="Comma 3 10 3" xfId="3468"/>
    <cellStyle name="Comma 3 10 3 2" xfId="3469"/>
    <cellStyle name="Comma 3 10 3 2 2" xfId="3470"/>
    <cellStyle name="Comma 3 10 3 2 2 2" xfId="3471"/>
    <cellStyle name="Comma 3 10 3 2 3" xfId="3472"/>
    <cellStyle name="Comma 3 10 3 2 3 2" xfId="3473"/>
    <cellStyle name="Comma 3 10 3 2 4" xfId="3474"/>
    <cellStyle name="Comma 3 10 3 2 4 2" xfId="3475"/>
    <cellStyle name="Comma 3 10 3 2 5" xfId="3476"/>
    <cellStyle name="Comma 3 10 3 3" xfId="3477"/>
    <cellStyle name="Comma 3 10 3 3 2" xfId="3478"/>
    <cellStyle name="Comma 3 10 3 4" xfId="3479"/>
    <cellStyle name="Comma 3 10 3 4 2" xfId="3480"/>
    <cellStyle name="Comma 3 10 3 5" xfId="3481"/>
    <cellStyle name="Comma 3 10 3 5 2" xfId="3482"/>
    <cellStyle name="Comma 3 10 3 6" xfId="3483"/>
    <cellStyle name="Comma 3 10 4" xfId="3484"/>
    <cellStyle name="Comma 3 10 4 2" xfId="3485"/>
    <cellStyle name="Comma 3 10 4 2 2" xfId="3486"/>
    <cellStyle name="Comma 3 10 4 3" xfId="3487"/>
    <cellStyle name="Comma 3 10 4 3 2" xfId="3488"/>
    <cellStyle name="Comma 3 10 4 4" xfId="3489"/>
    <cellStyle name="Comma 3 10 4 4 2" xfId="3490"/>
    <cellStyle name="Comma 3 10 4 5" xfId="3491"/>
    <cellStyle name="Comma 3 10 5" xfId="3492"/>
    <cellStyle name="Comma 3 10 5 2" xfId="3493"/>
    <cellStyle name="Comma 3 10 6" xfId="3494"/>
    <cellStyle name="Comma 3 10 6 2" xfId="3495"/>
    <cellStyle name="Comma 3 10 7" xfId="3496"/>
    <cellStyle name="Comma 3 10 7 2" xfId="3497"/>
    <cellStyle name="Comma 3 10 8" xfId="3498"/>
    <cellStyle name="Comma 3 10 8 2" xfId="3499"/>
    <cellStyle name="Comma 3 10 9" xfId="3500"/>
    <cellStyle name="Comma 3 11" xfId="3501"/>
    <cellStyle name="Comma 3 11 2" xfId="3502"/>
    <cellStyle name="Comma 3 11 2 2" xfId="3503"/>
    <cellStyle name="Comma 3 11 2 2 2" xfId="3504"/>
    <cellStyle name="Comma 3 11 2 2 2 2" xfId="3505"/>
    <cellStyle name="Comma 3 11 2 2 2 2 2" xfId="3506"/>
    <cellStyle name="Comma 3 11 2 2 2 3" xfId="3507"/>
    <cellStyle name="Comma 3 11 2 2 2 3 2" xfId="3508"/>
    <cellStyle name="Comma 3 11 2 2 2 4" xfId="3509"/>
    <cellStyle name="Comma 3 11 2 2 2 4 2" xfId="3510"/>
    <cellStyle name="Comma 3 11 2 2 2 5" xfId="3511"/>
    <cellStyle name="Comma 3 11 2 2 3" xfId="3512"/>
    <cellStyle name="Comma 3 11 2 2 3 2" xfId="3513"/>
    <cellStyle name="Comma 3 11 2 2 4" xfId="3514"/>
    <cellStyle name="Comma 3 11 2 2 4 2" xfId="3515"/>
    <cellStyle name="Comma 3 11 2 2 5" xfId="3516"/>
    <cellStyle name="Comma 3 11 2 2 5 2" xfId="3517"/>
    <cellStyle name="Comma 3 11 2 2 6" xfId="3518"/>
    <cellStyle name="Comma 3 11 2 3" xfId="3519"/>
    <cellStyle name="Comma 3 11 2 3 2" xfId="3520"/>
    <cellStyle name="Comma 3 11 2 3 2 2" xfId="3521"/>
    <cellStyle name="Comma 3 11 2 3 3" xfId="3522"/>
    <cellStyle name="Comma 3 11 2 3 3 2" xfId="3523"/>
    <cellStyle name="Comma 3 11 2 3 4" xfId="3524"/>
    <cellStyle name="Comma 3 11 2 3 4 2" xfId="3525"/>
    <cellStyle name="Comma 3 11 2 3 5" xfId="3526"/>
    <cellStyle name="Comma 3 11 2 4" xfId="3527"/>
    <cellStyle name="Comma 3 11 2 4 2" xfId="3528"/>
    <cellStyle name="Comma 3 11 2 5" xfId="3529"/>
    <cellStyle name="Comma 3 11 2 5 2" xfId="3530"/>
    <cellStyle name="Comma 3 11 2 6" xfId="3531"/>
    <cellStyle name="Comma 3 11 2 6 2" xfId="3532"/>
    <cellStyle name="Comma 3 11 2 7" xfId="3533"/>
    <cellStyle name="Comma 3 11 3" xfId="3534"/>
    <cellStyle name="Comma 3 11 3 2" xfId="3535"/>
    <cellStyle name="Comma 3 11 3 2 2" xfId="3536"/>
    <cellStyle name="Comma 3 11 3 2 2 2" xfId="3537"/>
    <cellStyle name="Comma 3 11 3 2 3" xfId="3538"/>
    <cellStyle name="Comma 3 11 3 2 3 2" xfId="3539"/>
    <cellStyle name="Comma 3 11 3 2 4" xfId="3540"/>
    <cellStyle name="Comma 3 11 3 2 4 2" xfId="3541"/>
    <cellStyle name="Comma 3 11 3 2 5" xfId="3542"/>
    <cellStyle name="Comma 3 11 3 3" xfId="3543"/>
    <cellStyle name="Comma 3 11 3 3 2" xfId="3544"/>
    <cellStyle name="Comma 3 11 3 4" xfId="3545"/>
    <cellStyle name="Comma 3 11 3 4 2" xfId="3546"/>
    <cellStyle name="Comma 3 11 3 5" xfId="3547"/>
    <cellStyle name="Comma 3 11 3 5 2" xfId="3548"/>
    <cellStyle name="Comma 3 11 3 6" xfId="3549"/>
    <cellStyle name="Comma 3 11 4" xfId="3550"/>
    <cellStyle name="Comma 3 11 4 2" xfId="3551"/>
    <cellStyle name="Comma 3 11 4 2 2" xfId="3552"/>
    <cellStyle name="Comma 3 11 4 3" xfId="3553"/>
    <cellStyle name="Comma 3 11 4 3 2" xfId="3554"/>
    <cellStyle name="Comma 3 11 4 4" xfId="3555"/>
    <cellStyle name="Comma 3 11 4 4 2" xfId="3556"/>
    <cellStyle name="Comma 3 11 4 5" xfId="3557"/>
    <cellStyle name="Comma 3 11 5" xfId="3558"/>
    <cellStyle name="Comma 3 11 5 2" xfId="3559"/>
    <cellStyle name="Comma 3 11 6" xfId="3560"/>
    <cellStyle name="Comma 3 11 6 2" xfId="3561"/>
    <cellStyle name="Comma 3 11 7" xfId="3562"/>
    <cellStyle name="Comma 3 11 7 2" xfId="3563"/>
    <cellStyle name="Comma 3 11 8" xfId="3564"/>
    <cellStyle name="Comma 3 11 8 2" xfId="3565"/>
    <cellStyle name="Comma 3 11 9" xfId="3566"/>
    <cellStyle name="Comma 3 12" xfId="3567"/>
    <cellStyle name="Comma 3 13" xfId="3568"/>
    <cellStyle name="Comma 3 2" xfId="3569"/>
    <cellStyle name="Comma 3 2 2" xfId="3570"/>
    <cellStyle name="Comma 3 2 2 10" xfId="3571"/>
    <cellStyle name="Comma 3 2 2 10 2" xfId="3572"/>
    <cellStyle name="Comma 3 2 2 11" xfId="3573"/>
    <cellStyle name="Comma 3 2 2 11 2" xfId="3574"/>
    <cellStyle name="Comma 3 2 2 12" xfId="3575"/>
    <cellStyle name="Comma 3 2 2 12 2" xfId="3576"/>
    <cellStyle name="Comma 3 2 2 13" xfId="3577"/>
    <cellStyle name="Comma 3 2 2 13 2" xfId="3578"/>
    <cellStyle name="Comma 3 2 2 14" xfId="3579"/>
    <cellStyle name="Comma 3 2 2 15" xfId="3580"/>
    <cellStyle name="Comma 3 2 2 2" xfId="3581"/>
    <cellStyle name="Comma 3 2 2 2 10" xfId="3582"/>
    <cellStyle name="Comma 3 2 2 2 10 2" xfId="3583"/>
    <cellStyle name="Comma 3 2 2 2 11" xfId="3584"/>
    <cellStyle name="Comma 3 2 2 2 12" xfId="3585"/>
    <cellStyle name="Comma 3 2 2 2 2" xfId="3586"/>
    <cellStyle name="Comma 3 2 2 2 2 2" xfId="3587"/>
    <cellStyle name="Comma 3 2 2 2 2 2 2" xfId="3588"/>
    <cellStyle name="Comma 3 2 2 2 2 2 2 2" xfId="3589"/>
    <cellStyle name="Comma 3 2 2 2 2 2 2 2 2" xfId="3590"/>
    <cellStyle name="Comma 3 2 2 2 2 2 2 2 2 2" xfId="3591"/>
    <cellStyle name="Comma 3 2 2 2 2 2 2 2 3" xfId="3592"/>
    <cellStyle name="Comma 3 2 2 2 2 2 2 2 3 2" xfId="3593"/>
    <cellStyle name="Comma 3 2 2 2 2 2 2 2 4" xfId="3594"/>
    <cellStyle name="Comma 3 2 2 2 2 2 2 2 4 2" xfId="3595"/>
    <cellStyle name="Comma 3 2 2 2 2 2 2 2 5" xfId="3596"/>
    <cellStyle name="Comma 3 2 2 2 2 2 2 3" xfId="3597"/>
    <cellStyle name="Comma 3 2 2 2 2 2 2 3 2" xfId="3598"/>
    <cellStyle name="Comma 3 2 2 2 2 2 2 4" xfId="3599"/>
    <cellStyle name="Comma 3 2 2 2 2 2 2 4 2" xfId="3600"/>
    <cellStyle name="Comma 3 2 2 2 2 2 2 5" xfId="3601"/>
    <cellStyle name="Comma 3 2 2 2 2 2 2 5 2" xfId="3602"/>
    <cellStyle name="Comma 3 2 2 2 2 2 2 6" xfId="3603"/>
    <cellStyle name="Comma 3 2 2 2 2 2 2 6 2" xfId="3604"/>
    <cellStyle name="Comma 3 2 2 2 2 2 2 7" xfId="3605"/>
    <cellStyle name="Comma 3 2 2 2 2 2 3" xfId="3606"/>
    <cellStyle name="Comma 3 2 2 2 2 2 3 2" xfId="3607"/>
    <cellStyle name="Comma 3 2 2 2 2 2 3 2 2" xfId="3608"/>
    <cellStyle name="Comma 3 2 2 2 2 2 3 3" xfId="3609"/>
    <cellStyle name="Comma 3 2 2 2 2 2 3 3 2" xfId="3610"/>
    <cellStyle name="Comma 3 2 2 2 2 2 3 4" xfId="3611"/>
    <cellStyle name="Comma 3 2 2 2 2 2 3 4 2" xfId="3612"/>
    <cellStyle name="Comma 3 2 2 2 2 2 3 5" xfId="3613"/>
    <cellStyle name="Comma 3 2 2 2 2 2 4" xfId="3614"/>
    <cellStyle name="Comma 3 2 2 2 2 2 4 2" xfId="3615"/>
    <cellStyle name="Comma 3 2 2 2 2 2 5" xfId="3616"/>
    <cellStyle name="Comma 3 2 2 2 2 2 5 2" xfId="3617"/>
    <cellStyle name="Comma 3 2 2 2 2 2 6" xfId="3618"/>
    <cellStyle name="Comma 3 2 2 2 2 2 6 2" xfId="3619"/>
    <cellStyle name="Comma 3 2 2 2 2 2 7" xfId="3620"/>
    <cellStyle name="Comma 3 2 2 2 2 2 7 2" xfId="3621"/>
    <cellStyle name="Comma 3 2 2 2 2 2 8" xfId="3622"/>
    <cellStyle name="Comma 3 2 2 2 2 3" xfId="3623"/>
    <cellStyle name="Comma 3 2 2 2 2 3 2" xfId="3624"/>
    <cellStyle name="Comma 3 2 2 2 2 3 2 2" xfId="3625"/>
    <cellStyle name="Comma 3 2 2 2 2 3 2 2 2" xfId="3626"/>
    <cellStyle name="Comma 3 2 2 2 2 3 2 3" xfId="3627"/>
    <cellStyle name="Comma 3 2 2 2 2 3 2 3 2" xfId="3628"/>
    <cellStyle name="Comma 3 2 2 2 2 3 2 4" xfId="3629"/>
    <cellStyle name="Comma 3 2 2 2 2 3 2 4 2" xfId="3630"/>
    <cellStyle name="Comma 3 2 2 2 2 3 2 5" xfId="3631"/>
    <cellStyle name="Comma 3 2 2 2 2 3 2 5 2" xfId="3632"/>
    <cellStyle name="Comma 3 2 2 2 2 3 2 6" xfId="3633"/>
    <cellStyle name="Comma 3 2 2 2 2 3 3" xfId="3634"/>
    <cellStyle name="Comma 3 2 2 2 2 3 3 2" xfId="3635"/>
    <cellStyle name="Comma 3 2 2 2 2 3 4" xfId="3636"/>
    <cellStyle name="Comma 3 2 2 2 2 3 4 2" xfId="3637"/>
    <cellStyle name="Comma 3 2 2 2 2 3 5" xfId="3638"/>
    <cellStyle name="Comma 3 2 2 2 2 3 5 2" xfId="3639"/>
    <cellStyle name="Comma 3 2 2 2 2 3 6" xfId="3640"/>
    <cellStyle name="Comma 3 2 2 2 2 3 6 2" xfId="3641"/>
    <cellStyle name="Comma 3 2 2 2 2 3 7" xfId="3642"/>
    <cellStyle name="Comma 3 2 2 2 2 4" xfId="3643"/>
    <cellStyle name="Comma 3 2 2 2 2 4 2" xfId="3644"/>
    <cellStyle name="Comma 3 2 2 2 2 4 2 2" xfId="3645"/>
    <cellStyle name="Comma 3 2 2 2 2 4 3" xfId="3646"/>
    <cellStyle name="Comma 3 2 2 2 2 4 3 2" xfId="3647"/>
    <cellStyle name="Comma 3 2 2 2 2 4 4" xfId="3648"/>
    <cellStyle name="Comma 3 2 2 2 2 4 4 2" xfId="3649"/>
    <cellStyle name="Comma 3 2 2 2 2 4 5" xfId="3650"/>
    <cellStyle name="Comma 3 2 2 2 2 4 5 2" xfId="3651"/>
    <cellStyle name="Comma 3 2 2 2 2 4 6" xfId="3652"/>
    <cellStyle name="Comma 3 2 2 2 2 5" xfId="3653"/>
    <cellStyle name="Comma 3 2 2 2 2 5 2" xfId="3654"/>
    <cellStyle name="Comma 3 2 2 2 2 6" xfId="3655"/>
    <cellStyle name="Comma 3 2 2 2 2 6 2" xfId="3656"/>
    <cellStyle name="Comma 3 2 2 2 2 7" xfId="3657"/>
    <cellStyle name="Comma 3 2 2 2 2 7 2" xfId="3658"/>
    <cellStyle name="Comma 3 2 2 2 2 8" xfId="3659"/>
    <cellStyle name="Comma 3 2 2 2 2 8 2" xfId="3660"/>
    <cellStyle name="Comma 3 2 2 2 2 9" xfId="3661"/>
    <cellStyle name="Comma 3 2 2 2 3" xfId="3662"/>
    <cellStyle name="Comma 3 2 2 2 3 2" xfId="3663"/>
    <cellStyle name="Comma 3 2 2 2 3 2 2" xfId="3664"/>
    <cellStyle name="Comma 3 2 2 2 3 2 2 2" xfId="3665"/>
    <cellStyle name="Comma 3 2 2 2 3 2 2 2 2" xfId="3666"/>
    <cellStyle name="Comma 3 2 2 2 3 2 2 2 2 2" xfId="3667"/>
    <cellStyle name="Comma 3 2 2 2 3 2 2 2 3" xfId="3668"/>
    <cellStyle name="Comma 3 2 2 2 3 2 2 2 3 2" xfId="3669"/>
    <cellStyle name="Comma 3 2 2 2 3 2 2 2 4" xfId="3670"/>
    <cellStyle name="Comma 3 2 2 2 3 2 2 2 4 2" xfId="3671"/>
    <cellStyle name="Comma 3 2 2 2 3 2 2 2 5" xfId="3672"/>
    <cellStyle name="Comma 3 2 2 2 3 2 2 3" xfId="3673"/>
    <cellStyle name="Comma 3 2 2 2 3 2 2 3 2" xfId="3674"/>
    <cellStyle name="Comma 3 2 2 2 3 2 2 4" xfId="3675"/>
    <cellStyle name="Comma 3 2 2 2 3 2 2 4 2" xfId="3676"/>
    <cellStyle name="Comma 3 2 2 2 3 2 2 5" xfId="3677"/>
    <cellStyle name="Comma 3 2 2 2 3 2 2 5 2" xfId="3678"/>
    <cellStyle name="Comma 3 2 2 2 3 2 2 6" xfId="3679"/>
    <cellStyle name="Comma 3 2 2 2 3 2 3" xfId="3680"/>
    <cellStyle name="Comma 3 2 2 2 3 2 3 2" xfId="3681"/>
    <cellStyle name="Comma 3 2 2 2 3 2 3 2 2" xfId="3682"/>
    <cellStyle name="Comma 3 2 2 2 3 2 3 3" xfId="3683"/>
    <cellStyle name="Comma 3 2 2 2 3 2 3 3 2" xfId="3684"/>
    <cellStyle name="Comma 3 2 2 2 3 2 3 4" xfId="3685"/>
    <cellStyle name="Comma 3 2 2 2 3 2 3 4 2" xfId="3686"/>
    <cellStyle name="Comma 3 2 2 2 3 2 3 5" xfId="3687"/>
    <cellStyle name="Comma 3 2 2 2 3 2 4" xfId="3688"/>
    <cellStyle name="Comma 3 2 2 2 3 2 4 2" xfId="3689"/>
    <cellStyle name="Comma 3 2 2 2 3 2 5" xfId="3690"/>
    <cellStyle name="Comma 3 2 2 2 3 2 5 2" xfId="3691"/>
    <cellStyle name="Comma 3 2 2 2 3 2 6" xfId="3692"/>
    <cellStyle name="Comma 3 2 2 2 3 2 6 2" xfId="3693"/>
    <cellStyle name="Comma 3 2 2 2 3 2 7" xfId="3694"/>
    <cellStyle name="Comma 3 2 2 2 3 2 7 2" xfId="3695"/>
    <cellStyle name="Comma 3 2 2 2 3 2 8" xfId="3696"/>
    <cellStyle name="Comma 3 2 2 2 3 3" xfId="3697"/>
    <cellStyle name="Comma 3 2 2 2 3 3 2" xfId="3698"/>
    <cellStyle name="Comma 3 2 2 2 3 3 2 2" xfId="3699"/>
    <cellStyle name="Comma 3 2 2 2 3 3 2 2 2" xfId="3700"/>
    <cellStyle name="Comma 3 2 2 2 3 3 2 3" xfId="3701"/>
    <cellStyle name="Comma 3 2 2 2 3 3 2 3 2" xfId="3702"/>
    <cellStyle name="Comma 3 2 2 2 3 3 2 4" xfId="3703"/>
    <cellStyle name="Comma 3 2 2 2 3 3 2 4 2" xfId="3704"/>
    <cellStyle name="Comma 3 2 2 2 3 3 2 5" xfId="3705"/>
    <cellStyle name="Comma 3 2 2 2 3 3 3" xfId="3706"/>
    <cellStyle name="Comma 3 2 2 2 3 3 3 2" xfId="3707"/>
    <cellStyle name="Comma 3 2 2 2 3 3 4" xfId="3708"/>
    <cellStyle name="Comma 3 2 2 2 3 3 4 2" xfId="3709"/>
    <cellStyle name="Comma 3 2 2 2 3 3 5" xfId="3710"/>
    <cellStyle name="Comma 3 2 2 2 3 3 5 2" xfId="3711"/>
    <cellStyle name="Comma 3 2 2 2 3 3 6" xfId="3712"/>
    <cellStyle name="Comma 3 2 2 2 3 4" xfId="3713"/>
    <cellStyle name="Comma 3 2 2 2 3 4 2" xfId="3714"/>
    <cellStyle name="Comma 3 2 2 2 3 4 2 2" xfId="3715"/>
    <cellStyle name="Comma 3 2 2 2 3 4 3" xfId="3716"/>
    <cellStyle name="Comma 3 2 2 2 3 4 3 2" xfId="3717"/>
    <cellStyle name="Comma 3 2 2 2 3 4 4" xfId="3718"/>
    <cellStyle name="Comma 3 2 2 2 3 4 4 2" xfId="3719"/>
    <cellStyle name="Comma 3 2 2 2 3 4 5" xfId="3720"/>
    <cellStyle name="Comma 3 2 2 2 3 5" xfId="3721"/>
    <cellStyle name="Comma 3 2 2 2 3 5 2" xfId="3722"/>
    <cellStyle name="Comma 3 2 2 2 3 6" xfId="3723"/>
    <cellStyle name="Comma 3 2 2 2 3 6 2" xfId="3724"/>
    <cellStyle name="Comma 3 2 2 2 3 7" xfId="3725"/>
    <cellStyle name="Comma 3 2 2 2 3 7 2" xfId="3726"/>
    <cellStyle name="Comma 3 2 2 2 3 8" xfId="3727"/>
    <cellStyle name="Comma 3 2 2 2 3 8 2" xfId="3728"/>
    <cellStyle name="Comma 3 2 2 2 3 9" xfId="3729"/>
    <cellStyle name="Comma 3 2 2 2 4" xfId="3730"/>
    <cellStyle name="Comma 3 2 2 2 4 2" xfId="3731"/>
    <cellStyle name="Comma 3 2 2 2 4 2 2" xfId="3732"/>
    <cellStyle name="Comma 3 2 2 2 4 2 2 2" xfId="3733"/>
    <cellStyle name="Comma 3 2 2 2 4 2 2 2 2" xfId="3734"/>
    <cellStyle name="Comma 3 2 2 2 4 2 2 3" xfId="3735"/>
    <cellStyle name="Comma 3 2 2 2 4 2 2 3 2" xfId="3736"/>
    <cellStyle name="Comma 3 2 2 2 4 2 2 4" xfId="3737"/>
    <cellStyle name="Comma 3 2 2 2 4 2 2 4 2" xfId="3738"/>
    <cellStyle name="Comma 3 2 2 2 4 2 2 5" xfId="3739"/>
    <cellStyle name="Comma 3 2 2 2 4 2 3" xfId="3740"/>
    <cellStyle name="Comma 3 2 2 2 4 2 3 2" xfId="3741"/>
    <cellStyle name="Comma 3 2 2 2 4 2 4" xfId="3742"/>
    <cellStyle name="Comma 3 2 2 2 4 2 4 2" xfId="3743"/>
    <cellStyle name="Comma 3 2 2 2 4 2 5" xfId="3744"/>
    <cellStyle name="Comma 3 2 2 2 4 2 5 2" xfId="3745"/>
    <cellStyle name="Comma 3 2 2 2 4 2 6" xfId="3746"/>
    <cellStyle name="Comma 3 2 2 2 4 2 6 2" xfId="3747"/>
    <cellStyle name="Comma 3 2 2 2 4 2 7" xfId="3748"/>
    <cellStyle name="Comma 3 2 2 2 4 3" xfId="3749"/>
    <cellStyle name="Comma 3 2 2 2 4 3 2" xfId="3750"/>
    <cellStyle name="Comma 3 2 2 2 4 3 2 2" xfId="3751"/>
    <cellStyle name="Comma 3 2 2 2 4 3 3" xfId="3752"/>
    <cellStyle name="Comma 3 2 2 2 4 3 3 2" xfId="3753"/>
    <cellStyle name="Comma 3 2 2 2 4 3 4" xfId="3754"/>
    <cellStyle name="Comma 3 2 2 2 4 3 4 2" xfId="3755"/>
    <cellStyle name="Comma 3 2 2 2 4 3 5" xfId="3756"/>
    <cellStyle name="Comma 3 2 2 2 4 4" xfId="3757"/>
    <cellStyle name="Comma 3 2 2 2 4 4 2" xfId="3758"/>
    <cellStyle name="Comma 3 2 2 2 4 5" xfId="3759"/>
    <cellStyle name="Comma 3 2 2 2 4 5 2" xfId="3760"/>
    <cellStyle name="Comma 3 2 2 2 4 6" xfId="3761"/>
    <cellStyle name="Comma 3 2 2 2 4 6 2" xfId="3762"/>
    <cellStyle name="Comma 3 2 2 2 4 7" xfId="3763"/>
    <cellStyle name="Comma 3 2 2 2 4 7 2" xfId="3764"/>
    <cellStyle name="Comma 3 2 2 2 4 8" xfId="3765"/>
    <cellStyle name="Comma 3 2 2 2 5" xfId="3766"/>
    <cellStyle name="Comma 3 2 2 2 5 2" xfId="3767"/>
    <cellStyle name="Comma 3 2 2 2 5 2 2" xfId="3768"/>
    <cellStyle name="Comma 3 2 2 2 5 2 2 2" xfId="3769"/>
    <cellStyle name="Comma 3 2 2 2 5 2 3" xfId="3770"/>
    <cellStyle name="Comma 3 2 2 2 5 2 3 2" xfId="3771"/>
    <cellStyle name="Comma 3 2 2 2 5 2 4" xfId="3772"/>
    <cellStyle name="Comma 3 2 2 2 5 2 4 2" xfId="3773"/>
    <cellStyle name="Comma 3 2 2 2 5 2 5" xfId="3774"/>
    <cellStyle name="Comma 3 2 2 2 5 3" xfId="3775"/>
    <cellStyle name="Comma 3 2 2 2 5 3 2" xfId="3776"/>
    <cellStyle name="Comma 3 2 2 2 5 4" xfId="3777"/>
    <cellStyle name="Comma 3 2 2 2 5 4 2" xfId="3778"/>
    <cellStyle name="Comma 3 2 2 2 5 5" xfId="3779"/>
    <cellStyle name="Comma 3 2 2 2 5 5 2" xfId="3780"/>
    <cellStyle name="Comma 3 2 2 2 5 6" xfId="3781"/>
    <cellStyle name="Comma 3 2 2 2 5 6 2" xfId="3782"/>
    <cellStyle name="Comma 3 2 2 2 5 7" xfId="3783"/>
    <cellStyle name="Comma 3 2 2 2 6" xfId="3784"/>
    <cellStyle name="Comma 3 2 2 2 6 2" xfId="3785"/>
    <cellStyle name="Comma 3 2 2 2 6 2 2" xfId="3786"/>
    <cellStyle name="Comma 3 2 2 2 6 3" xfId="3787"/>
    <cellStyle name="Comma 3 2 2 2 6 3 2" xfId="3788"/>
    <cellStyle name="Comma 3 2 2 2 6 4" xfId="3789"/>
    <cellStyle name="Comma 3 2 2 2 6 4 2" xfId="3790"/>
    <cellStyle name="Comma 3 2 2 2 6 5" xfId="3791"/>
    <cellStyle name="Comma 3 2 2 2 7" xfId="3792"/>
    <cellStyle name="Comma 3 2 2 2 7 2" xfId="3793"/>
    <cellStyle name="Comma 3 2 2 2 8" xfId="3794"/>
    <cellStyle name="Comma 3 2 2 2 8 2" xfId="3795"/>
    <cellStyle name="Comma 3 2 2 2 9" xfId="3796"/>
    <cellStyle name="Comma 3 2 2 2 9 2" xfId="3797"/>
    <cellStyle name="Comma 3 2 2 3" xfId="3798"/>
    <cellStyle name="Comma 3 2 2 3 10" xfId="3799"/>
    <cellStyle name="Comma 3 2 2 3 2" xfId="3800"/>
    <cellStyle name="Comma 3 2 2 3 2 2" xfId="3801"/>
    <cellStyle name="Comma 3 2 2 3 2 2 2" xfId="3802"/>
    <cellStyle name="Comma 3 2 2 3 2 2 2 2" xfId="3803"/>
    <cellStyle name="Comma 3 2 2 3 2 2 2 2 2" xfId="3804"/>
    <cellStyle name="Comma 3 2 2 3 2 2 2 2 2 2" xfId="3805"/>
    <cellStyle name="Comma 3 2 2 3 2 2 2 2 3" xfId="3806"/>
    <cellStyle name="Comma 3 2 2 3 2 2 2 2 3 2" xfId="3807"/>
    <cellStyle name="Comma 3 2 2 3 2 2 2 2 4" xfId="3808"/>
    <cellStyle name="Comma 3 2 2 3 2 2 2 2 4 2" xfId="3809"/>
    <cellStyle name="Comma 3 2 2 3 2 2 2 2 5" xfId="3810"/>
    <cellStyle name="Comma 3 2 2 3 2 2 2 3" xfId="3811"/>
    <cellStyle name="Comma 3 2 2 3 2 2 2 3 2" xfId="3812"/>
    <cellStyle name="Comma 3 2 2 3 2 2 2 4" xfId="3813"/>
    <cellStyle name="Comma 3 2 2 3 2 2 2 4 2" xfId="3814"/>
    <cellStyle name="Comma 3 2 2 3 2 2 2 5" xfId="3815"/>
    <cellStyle name="Comma 3 2 2 3 2 2 2 5 2" xfId="3816"/>
    <cellStyle name="Comma 3 2 2 3 2 2 2 6" xfId="3817"/>
    <cellStyle name="Comma 3 2 2 3 2 2 3" xfId="3818"/>
    <cellStyle name="Comma 3 2 2 3 2 2 3 2" xfId="3819"/>
    <cellStyle name="Comma 3 2 2 3 2 2 3 2 2" xfId="3820"/>
    <cellStyle name="Comma 3 2 2 3 2 2 3 3" xfId="3821"/>
    <cellStyle name="Comma 3 2 2 3 2 2 3 3 2" xfId="3822"/>
    <cellStyle name="Comma 3 2 2 3 2 2 3 4" xfId="3823"/>
    <cellStyle name="Comma 3 2 2 3 2 2 3 4 2" xfId="3824"/>
    <cellStyle name="Comma 3 2 2 3 2 2 3 5" xfId="3825"/>
    <cellStyle name="Comma 3 2 2 3 2 2 4" xfId="3826"/>
    <cellStyle name="Comma 3 2 2 3 2 2 4 2" xfId="3827"/>
    <cellStyle name="Comma 3 2 2 3 2 2 5" xfId="3828"/>
    <cellStyle name="Comma 3 2 2 3 2 2 5 2" xfId="3829"/>
    <cellStyle name="Comma 3 2 2 3 2 2 6" xfId="3830"/>
    <cellStyle name="Comma 3 2 2 3 2 2 6 2" xfId="3831"/>
    <cellStyle name="Comma 3 2 2 3 2 2 7" xfId="3832"/>
    <cellStyle name="Comma 3 2 2 3 2 2 7 2" xfId="3833"/>
    <cellStyle name="Comma 3 2 2 3 2 2 8" xfId="3834"/>
    <cellStyle name="Comma 3 2 2 3 2 3" xfId="3835"/>
    <cellStyle name="Comma 3 2 2 3 2 3 2" xfId="3836"/>
    <cellStyle name="Comma 3 2 2 3 2 3 2 2" xfId="3837"/>
    <cellStyle name="Comma 3 2 2 3 2 3 2 2 2" xfId="3838"/>
    <cellStyle name="Comma 3 2 2 3 2 3 2 3" xfId="3839"/>
    <cellStyle name="Comma 3 2 2 3 2 3 2 3 2" xfId="3840"/>
    <cellStyle name="Comma 3 2 2 3 2 3 2 4" xfId="3841"/>
    <cellStyle name="Comma 3 2 2 3 2 3 2 4 2" xfId="3842"/>
    <cellStyle name="Comma 3 2 2 3 2 3 2 5" xfId="3843"/>
    <cellStyle name="Comma 3 2 2 3 2 3 3" xfId="3844"/>
    <cellStyle name="Comma 3 2 2 3 2 3 3 2" xfId="3845"/>
    <cellStyle name="Comma 3 2 2 3 2 3 4" xfId="3846"/>
    <cellStyle name="Comma 3 2 2 3 2 3 4 2" xfId="3847"/>
    <cellStyle name="Comma 3 2 2 3 2 3 5" xfId="3848"/>
    <cellStyle name="Comma 3 2 2 3 2 3 5 2" xfId="3849"/>
    <cellStyle name="Comma 3 2 2 3 2 3 6" xfId="3850"/>
    <cellStyle name="Comma 3 2 2 3 2 4" xfId="3851"/>
    <cellStyle name="Comma 3 2 2 3 2 4 2" xfId="3852"/>
    <cellStyle name="Comma 3 2 2 3 2 4 2 2" xfId="3853"/>
    <cellStyle name="Comma 3 2 2 3 2 4 3" xfId="3854"/>
    <cellStyle name="Comma 3 2 2 3 2 4 3 2" xfId="3855"/>
    <cellStyle name="Comma 3 2 2 3 2 4 4" xfId="3856"/>
    <cellStyle name="Comma 3 2 2 3 2 4 4 2" xfId="3857"/>
    <cellStyle name="Comma 3 2 2 3 2 4 5" xfId="3858"/>
    <cellStyle name="Comma 3 2 2 3 2 5" xfId="3859"/>
    <cellStyle name="Comma 3 2 2 3 2 5 2" xfId="3860"/>
    <cellStyle name="Comma 3 2 2 3 2 6" xfId="3861"/>
    <cellStyle name="Comma 3 2 2 3 2 6 2" xfId="3862"/>
    <cellStyle name="Comma 3 2 2 3 2 7" xfId="3863"/>
    <cellStyle name="Comma 3 2 2 3 2 7 2" xfId="3864"/>
    <cellStyle name="Comma 3 2 2 3 2 8" xfId="3865"/>
    <cellStyle name="Comma 3 2 2 3 2 8 2" xfId="3866"/>
    <cellStyle name="Comma 3 2 2 3 2 9" xfId="3867"/>
    <cellStyle name="Comma 3 2 2 3 3" xfId="3868"/>
    <cellStyle name="Comma 3 2 2 3 3 2" xfId="3869"/>
    <cellStyle name="Comma 3 2 2 3 3 2 2" xfId="3870"/>
    <cellStyle name="Comma 3 2 2 3 3 2 2 2" xfId="3871"/>
    <cellStyle name="Comma 3 2 2 3 3 2 2 2 2" xfId="3872"/>
    <cellStyle name="Comma 3 2 2 3 3 2 2 3" xfId="3873"/>
    <cellStyle name="Comma 3 2 2 3 3 2 2 3 2" xfId="3874"/>
    <cellStyle name="Comma 3 2 2 3 3 2 2 4" xfId="3875"/>
    <cellStyle name="Comma 3 2 2 3 3 2 2 4 2" xfId="3876"/>
    <cellStyle name="Comma 3 2 2 3 3 2 2 5" xfId="3877"/>
    <cellStyle name="Comma 3 2 2 3 3 2 3" xfId="3878"/>
    <cellStyle name="Comma 3 2 2 3 3 2 3 2" xfId="3879"/>
    <cellStyle name="Comma 3 2 2 3 3 2 4" xfId="3880"/>
    <cellStyle name="Comma 3 2 2 3 3 2 4 2" xfId="3881"/>
    <cellStyle name="Comma 3 2 2 3 3 2 5" xfId="3882"/>
    <cellStyle name="Comma 3 2 2 3 3 2 5 2" xfId="3883"/>
    <cellStyle name="Comma 3 2 2 3 3 2 6" xfId="3884"/>
    <cellStyle name="Comma 3 2 2 3 3 2 6 2" xfId="3885"/>
    <cellStyle name="Comma 3 2 2 3 3 2 7" xfId="3886"/>
    <cellStyle name="Comma 3 2 2 3 3 3" xfId="3887"/>
    <cellStyle name="Comma 3 2 2 3 3 3 2" xfId="3888"/>
    <cellStyle name="Comma 3 2 2 3 3 3 2 2" xfId="3889"/>
    <cellStyle name="Comma 3 2 2 3 3 3 3" xfId="3890"/>
    <cellStyle name="Comma 3 2 2 3 3 3 3 2" xfId="3891"/>
    <cellStyle name="Comma 3 2 2 3 3 3 4" xfId="3892"/>
    <cellStyle name="Comma 3 2 2 3 3 3 4 2" xfId="3893"/>
    <cellStyle name="Comma 3 2 2 3 3 3 5" xfId="3894"/>
    <cellStyle name="Comma 3 2 2 3 3 4" xfId="3895"/>
    <cellStyle name="Comma 3 2 2 3 3 4 2" xfId="3896"/>
    <cellStyle name="Comma 3 2 2 3 3 5" xfId="3897"/>
    <cellStyle name="Comma 3 2 2 3 3 5 2" xfId="3898"/>
    <cellStyle name="Comma 3 2 2 3 3 6" xfId="3899"/>
    <cellStyle name="Comma 3 2 2 3 3 6 2" xfId="3900"/>
    <cellStyle name="Comma 3 2 2 3 3 7" xfId="3901"/>
    <cellStyle name="Comma 3 2 2 3 3 7 2" xfId="3902"/>
    <cellStyle name="Comma 3 2 2 3 3 8" xfId="3903"/>
    <cellStyle name="Comma 3 2 2 3 4" xfId="3904"/>
    <cellStyle name="Comma 3 2 2 3 4 2" xfId="3905"/>
    <cellStyle name="Comma 3 2 2 3 4 2 2" xfId="3906"/>
    <cellStyle name="Comma 3 2 2 3 4 2 2 2" xfId="3907"/>
    <cellStyle name="Comma 3 2 2 3 4 2 3" xfId="3908"/>
    <cellStyle name="Comma 3 2 2 3 4 2 3 2" xfId="3909"/>
    <cellStyle name="Comma 3 2 2 3 4 2 4" xfId="3910"/>
    <cellStyle name="Comma 3 2 2 3 4 2 4 2" xfId="3911"/>
    <cellStyle name="Comma 3 2 2 3 4 2 5" xfId="3912"/>
    <cellStyle name="Comma 3 2 2 3 4 3" xfId="3913"/>
    <cellStyle name="Comma 3 2 2 3 4 3 2" xfId="3914"/>
    <cellStyle name="Comma 3 2 2 3 4 4" xfId="3915"/>
    <cellStyle name="Comma 3 2 2 3 4 4 2" xfId="3916"/>
    <cellStyle name="Comma 3 2 2 3 4 5" xfId="3917"/>
    <cellStyle name="Comma 3 2 2 3 4 5 2" xfId="3918"/>
    <cellStyle name="Comma 3 2 2 3 4 6" xfId="3919"/>
    <cellStyle name="Comma 3 2 2 3 4 6 2" xfId="3920"/>
    <cellStyle name="Comma 3 2 2 3 4 7" xfId="3921"/>
    <cellStyle name="Comma 3 2 2 3 5" xfId="3922"/>
    <cellStyle name="Comma 3 2 2 3 5 2" xfId="3923"/>
    <cellStyle name="Comma 3 2 2 3 5 2 2" xfId="3924"/>
    <cellStyle name="Comma 3 2 2 3 5 3" xfId="3925"/>
    <cellStyle name="Comma 3 2 2 3 5 3 2" xfId="3926"/>
    <cellStyle name="Comma 3 2 2 3 5 4" xfId="3927"/>
    <cellStyle name="Comma 3 2 2 3 5 4 2" xfId="3928"/>
    <cellStyle name="Comma 3 2 2 3 5 5" xfId="3929"/>
    <cellStyle name="Comma 3 2 2 3 6" xfId="3930"/>
    <cellStyle name="Comma 3 2 2 3 6 2" xfId="3931"/>
    <cellStyle name="Comma 3 2 2 3 7" xfId="3932"/>
    <cellStyle name="Comma 3 2 2 3 7 2" xfId="3933"/>
    <cellStyle name="Comma 3 2 2 3 8" xfId="3934"/>
    <cellStyle name="Comma 3 2 2 3 8 2" xfId="3935"/>
    <cellStyle name="Comma 3 2 2 3 9" xfId="3936"/>
    <cellStyle name="Comma 3 2 2 3 9 2" xfId="3937"/>
    <cellStyle name="Comma 3 2 2 4" xfId="3938"/>
    <cellStyle name="Comma 3 2 2 4 2" xfId="3939"/>
    <cellStyle name="Comma 3 2 2 4 2 2" xfId="3940"/>
    <cellStyle name="Comma 3 2 2 4 2 2 2" xfId="3941"/>
    <cellStyle name="Comma 3 2 2 4 2 2 2 2" xfId="3942"/>
    <cellStyle name="Comma 3 2 2 4 2 2 2 2 2" xfId="3943"/>
    <cellStyle name="Comma 3 2 2 4 2 2 2 3" xfId="3944"/>
    <cellStyle name="Comma 3 2 2 4 2 2 2 3 2" xfId="3945"/>
    <cellStyle name="Comma 3 2 2 4 2 2 2 4" xfId="3946"/>
    <cellStyle name="Comma 3 2 2 4 2 2 2 4 2" xfId="3947"/>
    <cellStyle name="Comma 3 2 2 4 2 2 2 5" xfId="3948"/>
    <cellStyle name="Comma 3 2 2 4 2 2 3" xfId="3949"/>
    <cellStyle name="Comma 3 2 2 4 2 2 3 2" xfId="3950"/>
    <cellStyle name="Comma 3 2 2 4 2 2 4" xfId="3951"/>
    <cellStyle name="Comma 3 2 2 4 2 2 4 2" xfId="3952"/>
    <cellStyle name="Comma 3 2 2 4 2 2 5" xfId="3953"/>
    <cellStyle name="Comma 3 2 2 4 2 2 5 2" xfId="3954"/>
    <cellStyle name="Comma 3 2 2 4 2 2 6" xfId="3955"/>
    <cellStyle name="Comma 3 2 2 4 2 3" xfId="3956"/>
    <cellStyle name="Comma 3 2 2 4 2 3 2" xfId="3957"/>
    <cellStyle name="Comma 3 2 2 4 2 3 2 2" xfId="3958"/>
    <cellStyle name="Comma 3 2 2 4 2 3 3" xfId="3959"/>
    <cellStyle name="Comma 3 2 2 4 2 3 3 2" xfId="3960"/>
    <cellStyle name="Comma 3 2 2 4 2 3 4" xfId="3961"/>
    <cellStyle name="Comma 3 2 2 4 2 3 4 2" xfId="3962"/>
    <cellStyle name="Comma 3 2 2 4 2 3 5" xfId="3963"/>
    <cellStyle name="Comma 3 2 2 4 2 4" xfId="3964"/>
    <cellStyle name="Comma 3 2 2 4 2 4 2" xfId="3965"/>
    <cellStyle name="Comma 3 2 2 4 2 5" xfId="3966"/>
    <cellStyle name="Comma 3 2 2 4 2 5 2" xfId="3967"/>
    <cellStyle name="Comma 3 2 2 4 2 6" xfId="3968"/>
    <cellStyle name="Comma 3 2 2 4 2 6 2" xfId="3969"/>
    <cellStyle name="Comma 3 2 2 4 2 7" xfId="3970"/>
    <cellStyle name="Comma 3 2 2 4 2 7 2" xfId="3971"/>
    <cellStyle name="Comma 3 2 2 4 2 8" xfId="3972"/>
    <cellStyle name="Comma 3 2 2 4 3" xfId="3973"/>
    <cellStyle name="Comma 3 2 2 4 3 2" xfId="3974"/>
    <cellStyle name="Comma 3 2 2 4 3 2 2" xfId="3975"/>
    <cellStyle name="Comma 3 2 2 4 3 2 2 2" xfId="3976"/>
    <cellStyle name="Comma 3 2 2 4 3 2 3" xfId="3977"/>
    <cellStyle name="Comma 3 2 2 4 3 2 3 2" xfId="3978"/>
    <cellStyle name="Comma 3 2 2 4 3 2 4" xfId="3979"/>
    <cellStyle name="Comma 3 2 2 4 3 2 4 2" xfId="3980"/>
    <cellStyle name="Comma 3 2 2 4 3 2 5" xfId="3981"/>
    <cellStyle name="Comma 3 2 2 4 3 3" xfId="3982"/>
    <cellStyle name="Comma 3 2 2 4 3 3 2" xfId="3983"/>
    <cellStyle name="Comma 3 2 2 4 3 4" xfId="3984"/>
    <cellStyle name="Comma 3 2 2 4 3 4 2" xfId="3985"/>
    <cellStyle name="Comma 3 2 2 4 3 5" xfId="3986"/>
    <cellStyle name="Comma 3 2 2 4 3 5 2" xfId="3987"/>
    <cellStyle name="Comma 3 2 2 4 3 6" xfId="3988"/>
    <cellStyle name="Comma 3 2 2 4 4" xfId="3989"/>
    <cellStyle name="Comma 3 2 2 4 4 2" xfId="3990"/>
    <cellStyle name="Comma 3 2 2 4 4 2 2" xfId="3991"/>
    <cellStyle name="Comma 3 2 2 4 4 3" xfId="3992"/>
    <cellStyle name="Comma 3 2 2 4 4 3 2" xfId="3993"/>
    <cellStyle name="Comma 3 2 2 4 4 4" xfId="3994"/>
    <cellStyle name="Comma 3 2 2 4 4 4 2" xfId="3995"/>
    <cellStyle name="Comma 3 2 2 4 4 5" xfId="3996"/>
    <cellStyle name="Comma 3 2 2 4 5" xfId="3997"/>
    <cellStyle name="Comma 3 2 2 4 5 2" xfId="3998"/>
    <cellStyle name="Comma 3 2 2 4 6" xfId="3999"/>
    <cellStyle name="Comma 3 2 2 4 6 2" xfId="4000"/>
    <cellStyle name="Comma 3 2 2 4 7" xfId="4001"/>
    <cellStyle name="Comma 3 2 2 4 7 2" xfId="4002"/>
    <cellStyle name="Comma 3 2 2 4 8" xfId="4003"/>
    <cellStyle name="Comma 3 2 2 4 8 2" xfId="4004"/>
    <cellStyle name="Comma 3 2 2 4 9" xfId="4005"/>
    <cellStyle name="Comma 3 2 2 5" xfId="4006"/>
    <cellStyle name="Comma 3 2 2 5 2" xfId="4007"/>
    <cellStyle name="Comma 3 2 2 5 2 2" xfId="4008"/>
    <cellStyle name="Comma 3 2 2 5 2 2 2" xfId="4009"/>
    <cellStyle name="Comma 3 2 2 5 2 2 2 2" xfId="4010"/>
    <cellStyle name="Comma 3 2 2 5 2 2 2 2 2" xfId="4011"/>
    <cellStyle name="Comma 3 2 2 5 2 2 2 3" xfId="4012"/>
    <cellStyle name="Comma 3 2 2 5 2 2 2 3 2" xfId="4013"/>
    <cellStyle name="Comma 3 2 2 5 2 2 2 4" xfId="4014"/>
    <cellStyle name="Comma 3 2 2 5 2 2 2 4 2" xfId="4015"/>
    <cellStyle name="Comma 3 2 2 5 2 2 2 5" xfId="4016"/>
    <cellStyle name="Comma 3 2 2 5 2 2 3" xfId="4017"/>
    <cellStyle name="Comma 3 2 2 5 2 2 3 2" xfId="4018"/>
    <cellStyle name="Comma 3 2 2 5 2 2 4" xfId="4019"/>
    <cellStyle name="Comma 3 2 2 5 2 2 4 2" xfId="4020"/>
    <cellStyle name="Comma 3 2 2 5 2 2 5" xfId="4021"/>
    <cellStyle name="Comma 3 2 2 5 2 2 5 2" xfId="4022"/>
    <cellStyle name="Comma 3 2 2 5 2 2 6" xfId="4023"/>
    <cellStyle name="Comma 3 2 2 5 2 3" xfId="4024"/>
    <cellStyle name="Comma 3 2 2 5 2 3 2" xfId="4025"/>
    <cellStyle name="Comma 3 2 2 5 2 3 2 2" xfId="4026"/>
    <cellStyle name="Comma 3 2 2 5 2 3 3" xfId="4027"/>
    <cellStyle name="Comma 3 2 2 5 2 3 3 2" xfId="4028"/>
    <cellStyle name="Comma 3 2 2 5 2 3 4" xfId="4029"/>
    <cellStyle name="Comma 3 2 2 5 2 3 4 2" xfId="4030"/>
    <cellStyle name="Comma 3 2 2 5 2 3 5" xfId="4031"/>
    <cellStyle name="Comma 3 2 2 5 2 4" xfId="4032"/>
    <cellStyle name="Comma 3 2 2 5 2 4 2" xfId="4033"/>
    <cellStyle name="Comma 3 2 2 5 2 5" xfId="4034"/>
    <cellStyle name="Comma 3 2 2 5 2 5 2" xfId="4035"/>
    <cellStyle name="Comma 3 2 2 5 2 6" xfId="4036"/>
    <cellStyle name="Comma 3 2 2 5 2 6 2" xfId="4037"/>
    <cellStyle name="Comma 3 2 2 5 2 7" xfId="4038"/>
    <cellStyle name="Comma 3 2 2 5 2 7 2" xfId="4039"/>
    <cellStyle name="Comma 3 2 2 5 2 8" xfId="4040"/>
    <cellStyle name="Comma 3 2 2 5 3" xfId="4041"/>
    <cellStyle name="Comma 3 2 2 5 3 2" xfId="4042"/>
    <cellStyle name="Comma 3 2 2 5 3 2 2" xfId="4043"/>
    <cellStyle name="Comma 3 2 2 5 3 2 2 2" xfId="4044"/>
    <cellStyle name="Comma 3 2 2 5 3 2 3" xfId="4045"/>
    <cellStyle name="Comma 3 2 2 5 3 2 3 2" xfId="4046"/>
    <cellStyle name="Comma 3 2 2 5 3 2 4" xfId="4047"/>
    <cellStyle name="Comma 3 2 2 5 3 2 4 2" xfId="4048"/>
    <cellStyle name="Comma 3 2 2 5 3 2 5" xfId="4049"/>
    <cellStyle name="Comma 3 2 2 5 3 3" xfId="4050"/>
    <cellStyle name="Comma 3 2 2 5 3 3 2" xfId="4051"/>
    <cellStyle name="Comma 3 2 2 5 3 4" xfId="4052"/>
    <cellStyle name="Comma 3 2 2 5 3 4 2" xfId="4053"/>
    <cellStyle name="Comma 3 2 2 5 3 5" xfId="4054"/>
    <cellStyle name="Comma 3 2 2 5 3 5 2" xfId="4055"/>
    <cellStyle name="Comma 3 2 2 5 3 6" xfId="4056"/>
    <cellStyle name="Comma 3 2 2 5 4" xfId="4057"/>
    <cellStyle name="Comma 3 2 2 5 4 2" xfId="4058"/>
    <cellStyle name="Comma 3 2 2 5 4 2 2" xfId="4059"/>
    <cellStyle name="Comma 3 2 2 5 4 3" xfId="4060"/>
    <cellStyle name="Comma 3 2 2 5 4 3 2" xfId="4061"/>
    <cellStyle name="Comma 3 2 2 5 4 4" xfId="4062"/>
    <cellStyle name="Comma 3 2 2 5 4 4 2" xfId="4063"/>
    <cellStyle name="Comma 3 2 2 5 4 5" xfId="4064"/>
    <cellStyle name="Comma 3 2 2 5 5" xfId="4065"/>
    <cellStyle name="Comma 3 2 2 5 5 2" xfId="4066"/>
    <cellStyle name="Comma 3 2 2 5 6" xfId="4067"/>
    <cellStyle name="Comma 3 2 2 5 6 2" xfId="4068"/>
    <cellStyle name="Comma 3 2 2 5 7" xfId="4069"/>
    <cellStyle name="Comma 3 2 2 5 7 2" xfId="4070"/>
    <cellStyle name="Comma 3 2 2 5 8" xfId="4071"/>
    <cellStyle name="Comma 3 2 2 5 8 2" xfId="4072"/>
    <cellStyle name="Comma 3 2 2 5 9" xfId="4073"/>
    <cellStyle name="Comma 3 2 2 6" xfId="4074"/>
    <cellStyle name="Comma 3 2 2 6 2" xfId="4075"/>
    <cellStyle name="Comma 3 2 2 6 2 2" xfId="4076"/>
    <cellStyle name="Comma 3 2 2 6 2 2 2" xfId="4077"/>
    <cellStyle name="Comma 3 2 2 6 2 2 2 2" xfId="4078"/>
    <cellStyle name="Comma 3 2 2 6 2 2 2 2 2" xfId="4079"/>
    <cellStyle name="Comma 3 2 2 6 2 2 2 3" xfId="4080"/>
    <cellStyle name="Comma 3 2 2 6 2 2 2 3 2" xfId="4081"/>
    <cellStyle name="Comma 3 2 2 6 2 2 2 4" xfId="4082"/>
    <cellStyle name="Comma 3 2 2 6 2 2 2 4 2" xfId="4083"/>
    <cellStyle name="Comma 3 2 2 6 2 2 2 5" xfId="4084"/>
    <cellStyle name="Comma 3 2 2 6 2 2 3" xfId="4085"/>
    <cellStyle name="Comma 3 2 2 6 2 2 3 2" xfId="4086"/>
    <cellStyle name="Comma 3 2 2 6 2 2 4" xfId="4087"/>
    <cellStyle name="Comma 3 2 2 6 2 2 4 2" xfId="4088"/>
    <cellStyle name="Comma 3 2 2 6 2 2 5" xfId="4089"/>
    <cellStyle name="Comma 3 2 2 6 2 2 5 2" xfId="4090"/>
    <cellStyle name="Comma 3 2 2 6 2 2 6" xfId="4091"/>
    <cellStyle name="Comma 3 2 2 6 2 3" xfId="4092"/>
    <cellStyle name="Comma 3 2 2 6 2 3 2" xfId="4093"/>
    <cellStyle name="Comma 3 2 2 6 2 3 2 2" xfId="4094"/>
    <cellStyle name="Comma 3 2 2 6 2 3 3" xfId="4095"/>
    <cellStyle name="Comma 3 2 2 6 2 3 3 2" xfId="4096"/>
    <cellStyle name="Comma 3 2 2 6 2 3 4" xfId="4097"/>
    <cellStyle name="Comma 3 2 2 6 2 3 4 2" xfId="4098"/>
    <cellStyle name="Comma 3 2 2 6 2 3 5" xfId="4099"/>
    <cellStyle name="Comma 3 2 2 6 2 4" xfId="4100"/>
    <cellStyle name="Comma 3 2 2 6 2 4 2" xfId="4101"/>
    <cellStyle name="Comma 3 2 2 6 2 5" xfId="4102"/>
    <cellStyle name="Comma 3 2 2 6 2 5 2" xfId="4103"/>
    <cellStyle name="Comma 3 2 2 6 2 6" xfId="4104"/>
    <cellStyle name="Comma 3 2 2 6 2 6 2" xfId="4105"/>
    <cellStyle name="Comma 3 2 2 6 2 7" xfId="4106"/>
    <cellStyle name="Comma 3 2 2 6 3" xfId="4107"/>
    <cellStyle name="Comma 3 2 2 6 3 2" xfId="4108"/>
    <cellStyle name="Comma 3 2 2 6 3 2 2" xfId="4109"/>
    <cellStyle name="Comma 3 2 2 6 3 2 2 2" xfId="4110"/>
    <cellStyle name="Comma 3 2 2 6 3 2 3" xfId="4111"/>
    <cellStyle name="Comma 3 2 2 6 3 2 3 2" xfId="4112"/>
    <cellStyle name="Comma 3 2 2 6 3 2 4" xfId="4113"/>
    <cellStyle name="Comma 3 2 2 6 3 2 4 2" xfId="4114"/>
    <cellStyle name="Comma 3 2 2 6 3 2 5" xfId="4115"/>
    <cellStyle name="Comma 3 2 2 6 3 3" xfId="4116"/>
    <cellStyle name="Comma 3 2 2 6 3 3 2" xfId="4117"/>
    <cellStyle name="Comma 3 2 2 6 3 4" xfId="4118"/>
    <cellStyle name="Comma 3 2 2 6 3 4 2" xfId="4119"/>
    <cellStyle name="Comma 3 2 2 6 3 5" xfId="4120"/>
    <cellStyle name="Comma 3 2 2 6 3 5 2" xfId="4121"/>
    <cellStyle name="Comma 3 2 2 6 3 6" xfId="4122"/>
    <cellStyle name="Comma 3 2 2 6 4" xfId="4123"/>
    <cellStyle name="Comma 3 2 2 6 4 2" xfId="4124"/>
    <cellStyle name="Comma 3 2 2 6 4 2 2" xfId="4125"/>
    <cellStyle name="Comma 3 2 2 6 4 3" xfId="4126"/>
    <cellStyle name="Comma 3 2 2 6 4 3 2" xfId="4127"/>
    <cellStyle name="Comma 3 2 2 6 4 4" xfId="4128"/>
    <cellStyle name="Comma 3 2 2 6 4 4 2" xfId="4129"/>
    <cellStyle name="Comma 3 2 2 6 4 5" xfId="4130"/>
    <cellStyle name="Comma 3 2 2 6 5" xfId="4131"/>
    <cellStyle name="Comma 3 2 2 6 5 2" xfId="4132"/>
    <cellStyle name="Comma 3 2 2 6 6" xfId="4133"/>
    <cellStyle name="Comma 3 2 2 6 6 2" xfId="4134"/>
    <cellStyle name="Comma 3 2 2 6 7" xfId="4135"/>
    <cellStyle name="Comma 3 2 2 6 7 2" xfId="4136"/>
    <cellStyle name="Comma 3 2 2 6 8" xfId="4137"/>
    <cellStyle name="Comma 3 2 2 6 8 2" xfId="4138"/>
    <cellStyle name="Comma 3 2 2 6 9" xfId="4139"/>
    <cellStyle name="Comma 3 2 2 7" xfId="4140"/>
    <cellStyle name="Comma 3 2 2 7 2" xfId="4141"/>
    <cellStyle name="Comma 3 2 2 7 2 2" xfId="4142"/>
    <cellStyle name="Comma 3 2 2 7 2 2 2" xfId="4143"/>
    <cellStyle name="Comma 3 2 2 7 2 2 2 2" xfId="4144"/>
    <cellStyle name="Comma 3 2 2 7 2 2 3" xfId="4145"/>
    <cellStyle name="Comma 3 2 2 7 2 2 3 2" xfId="4146"/>
    <cellStyle name="Comma 3 2 2 7 2 2 4" xfId="4147"/>
    <cellStyle name="Comma 3 2 2 7 2 2 4 2" xfId="4148"/>
    <cellStyle name="Comma 3 2 2 7 2 2 5" xfId="4149"/>
    <cellStyle name="Comma 3 2 2 7 2 3" xfId="4150"/>
    <cellStyle name="Comma 3 2 2 7 2 3 2" xfId="4151"/>
    <cellStyle name="Comma 3 2 2 7 2 4" xfId="4152"/>
    <cellStyle name="Comma 3 2 2 7 2 4 2" xfId="4153"/>
    <cellStyle name="Comma 3 2 2 7 2 5" xfId="4154"/>
    <cellStyle name="Comma 3 2 2 7 2 5 2" xfId="4155"/>
    <cellStyle name="Comma 3 2 2 7 2 6" xfId="4156"/>
    <cellStyle name="Comma 3 2 2 7 3" xfId="4157"/>
    <cellStyle name="Comma 3 2 2 7 3 2" xfId="4158"/>
    <cellStyle name="Comma 3 2 2 7 3 2 2" xfId="4159"/>
    <cellStyle name="Comma 3 2 2 7 3 3" xfId="4160"/>
    <cellStyle name="Comma 3 2 2 7 3 3 2" xfId="4161"/>
    <cellStyle name="Comma 3 2 2 7 3 4" xfId="4162"/>
    <cellStyle name="Comma 3 2 2 7 3 4 2" xfId="4163"/>
    <cellStyle name="Comma 3 2 2 7 3 5" xfId="4164"/>
    <cellStyle name="Comma 3 2 2 7 4" xfId="4165"/>
    <cellStyle name="Comma 3 2 2 7 4 2" xfId="4166"/>
    <cellStyle name="Comma 3 2 2 7 5" xfId="4167"/>
    <cellStyle name="Comma 3 2 2 7 5 2" xfId="4168"/>
    <cellStyle name="Comma 3 2 2 7 6" xfId="4169"/>
    <cellStyle name="Comma 3 2 2 7 6 2" xfId="4170"/>
    <cellStyle name="Comma 3 2 2 7 7" xfId="4171"/>
    <cellStyle name="Comma 3 2 2 8" xfId="4172"/>
    <cellStyle name="Comma 3 2 2 8 2" xfId="4173"/>
    <cellStyle name="Comma 3 2 2 8 2 2" xfId="4174"/>
    <cellStyle name="Comma 3 2 2 8 2 2 2" xfId="4175"/>
    <cellStyle name="Comma 3 2 2 8 2 3" xfId="4176"/>
    <cellStyle name="Comma 3 2 2 8 2 3 2" xfId="4177"/>
    <cellStyle name="Comma 3 2 2 8 2 4" xfId="4178"/>
    <cellStyle name="Comma 3 2 2 8 2 4 2" xfId="4179"/>
    <cellStyle name="Comma 3 2 2 8 2 5" xfId="4180"/>
    <cellStyle name="Comma 3 2 2 8 3" xfId="4181"/>
    <cellStyle name="Comma 3 2 2 8 3 2" xfId="4182"/>
    <cellStyle name="Comma 3 2 2 8 4" xfId="4183"/>
    <cellStyle name="Comma 3 2 2 8 4 2" xfId="4184"/>
    <cellStyle name="Comma 3 2 2 8 5" xfId="4185"/>
    <cellStyle name="Comma 3 2 2 8 5 2" xfId="4186"/>
    <cellStyle name="Comma 3 2 2 8 6" xfId="4187"/>
    <cellStyle name="Comma 3 2 2 9" xfId="4188"/>
    <cellStyle name="Comma 3 2 2 9 2" xfId="4189"/>
    <cellStyle name="Comma 3 2 2 9 2 2" xfId="4190"/>
    <cellStyle name="Comma 3 2 2 9 3" xfId="4191"/>
    <cellStyle name="Comma 3 2 2 9 3 2" xfId="4192"/>
    <cellStyle name="Comma 3 2 2 9 4" xfId="4193"/>
    <cellStyle name="Comma 3 2 2 9 4 2" xfId="4194"/>
    <cellStyle name="Comma 3 2 2 9 5" xfId="4195"/>
    <cellStyle name="Comma 3 2 3" xfId="4196"/>
    <cellStyle name="Comma 3 2 3 2" xfId="4197"/>
    <cellStyle name="Comma 3 2 3 2 2" xfId="4198"/>
    <cellStyle name="Comma 3 2 3 2 2 2" xfId="4199"/>
    <cellStyle name="Comma 3 2 3 2 3" xfId="4200"/>
    <cellStyle name="Comma 3 2 3 3" xfId="4201"/>
    <cellStyle name="Comma 3 2 3 3 2" xfId="4202"/>
    <cellStyle name="Comma 3 2 3 3 2 2" xfId="4203"/>
    <cellStyle name="Comma 3 2 3 3 3" xfId="4204"/>
    <cellStyle name="Comma 3 2 3 4" xfId="4205"/>
    <cellStyle name="Comma 3 2 3 4 2" xfId="4206"/>
    <cellStyle name="Comma 3 2 3 5" xfId="4207"/>
    <cellStyle name="Comma 3 3" xfId="4208"/>
    <cellStyle name="Comma 3 3 10" xfId="4209"/>
    <cellStyle name="Comma 3 3 10 2" xfId="4210"/>
    <cellStyle name="Comma 3 3 10 2 2" xfId="4211"/>
    <cellStyle name="Comma 3 3 10 3" xfId="4212"/>
    <cellStyle name="Comma 3 3 10 3 2" xfId="4213"/>
    <cellStyle name="Comma 3 3 10 4" xfId="4214"/>
    <cellStyle name="Comma 3 3 10 4 2" xfId="4215"/>
    <cellStyle name="Comma 3 3 10 5" xfId="4216"/>
    <cellStyle name="Comma 3 3 11" xfId="4217"/>
    <cellStyle name="Comma 3 3 11 2" xfId="4218"/>
    <cellStyle name="Comma 3 3 12" xfId="4219"/>
    <cellStyle name="Comma 3 3 12 2" xfId="4220"/>
    <cellStyle name="Comma 3 3 13" xfId="4221"/>
    <cellStyle name="Comma 3 3 13 2" xfId="4222"/>
    <cellStyle name="Comma 3 3 14" xfId="4223"/>
    <cellStyle name="Comma 3 3 14 2" xfId="4224"/>
    <cellStyle name="Comma 3 3 15" xfId="4225"/>
    <cellStyle name="Comma 3 3 16" xfId="4226"/>
    <cellStyle name="Comma 3 3 2" xfId="4227"/>
    <cellStyle name="Comma 3 3 2 10" xfId="4228"/>
    <cellStyle name="Comma 3 3 2 10 2" xfId="4229"/>
    <cellStyle name="Comma 3 3 2 11" xfId="4230"/>
    <cellStyle name="Comma 3 3 2 11 2" xfId="4231"/>
    <cellStyle name="Comma 3 3 2 12" xfId="4232"/>
    <cellStyle name="Comma 3 3 2 12 2" xfId="4233"/>
    <cellStyle name="Comma 3 3 2 13" xfId="4234"/>
    <cellStyle name="Comma 3 3 2 13 2" xfId="4235"/>
    <cellStyle name="Comma 3 3 2 14" xfId="4236"/>
    <cellStyle name="Comma 3 3 2 15" xfId="4237"/>
    <cellStyle name="Comma 3 3 2 2" xfId="4238"/>
    <cellStyle name="Comma 3 3 2 2 10" xfId="4239"/>
    <cellStyle name="Comma 3 3 2 2 10 2" xfId="4240"/>
    <cellStyle name="Comma 3 3 2 2 11" xfId="4241"/>
    <cellStyle name="Comma 3 3 2 2 12" xfId="4242"/>
    <cellStyle name="Comma 3 3 2 2 2" xfId="4243"/>
    <cellStyle name="Comma 3 3 2 2 2 2" xfId="4244"/>
    <cellStyle name="Comma 3 3 2 2 2 2 2" xfId="4245"/>
    <cellStyle name="Comma 3 3 2 2 2 2 2 2" xfId="4246"/>
    <cellStyle name="Comma 3 3 2 2 2 2 2 2 2" xfId="4247"/>
    <cellStyle name="Comma 3 3 2 2 2 2 2 2 2 2" xfId="4248"/>
    <cellStyle name="Comma 3 3 2 2 2 2 2 2 3" xfId="4249"/>
    <cellStyle name="Comma 3 3 2 2 2 2 2 2 3 2" xfId="4250"/>
    <cellStyle name="Comma 3 3 2 2 2 2 2 2 4" xfId="4251"/>
    <cellStyle name="Comma 3 3 2 2 2 2 2 2 4 2" xfId="4252"/>
    <cellStyle name="Comma 3 3 2 2 2 2 2 2 5" xfId="4253"/>
    <cellStyle name="Comma 3 3 2 2 2 2 2 3" xfId="4254"/>
    <cellStyle name="Comma 3 3 2 2 2 2 2 3 2" xfId="4255"/>
    <cellStyle name="Comma 3 3 2 2 2 2 2 4" xfId="4256"/>
    <cellStyle name="Comma 3 3 2 2 2 2 2 4 2" xfId="4257"/>
    <cellStyle name="Comma 3 3 2 2 2 2 2 5" xfId="4258"/>
    <cellStyle name="Comma 3 3 2 2 2 2 2 5 2" xfId="4259"/>
    <cellStyle name="Comma 3 3 2 2 2 2 2 6" xfId="4260"/>
    <cellStyle name="Comma 3 3 2 2 2 2 2 6 2" xfId="4261"/>
    <cellStyle name="Comma 3 3 2 2 2 2 2 7" xfId="4262"/>
    <cellStyle name="Comma 3 3 2 2 2 2 3" xfId="4263"/>
    <cellStyle name="Comma 3 3 2 2 2 2 3 2" xfId="4264"/>
    <cellStyle name="Comma 3 3 2 2 2 2 3 2 2" xfId="4265"/>
    <cellStyle name="Comma 3 3 2 2 2 2 3 3" xfId="4266"/>
    <cellStyle name="Comma 3 3 2 2 2 2 3 3 2" xfId="4267"/>
    <cellStyle name="Comma 3 3 2 2 2 2 3 4" xfId="4268"/>
    <cellStyle name="Comma 3 3 2 2 2 2 3 4 2" xfId="4269"/>
    <cellStyle name="Comma 3 3 2 2 2 2 3 5" xfId="4270"/>
    <cellStyle name="Comma 3 3 2 2 2 2 4" xfId="4271"/>
    <cellStyle name="Comma 3 3 2 2 2 2 4 2" xfId="4272"/>
    <cellStyle name="Comma 3 3 2 2 2 2 5" xfId="4273"/>
    <cellStyle name="Comma 3 3 2 2 2 2 5 2" xfId="4274"/>
    <cellStyle name="Comma 3 3 2 2 2 2 6" xfId="4275"/>
    <cellStyle name="Comma 3 3 2 2 2 2 6 2" xfId="4276"/>
    <cellStyle name="Comma 3 3 2 2 2 2 7" xfId="4277"/>
    <cellStyle name="Comma 3 3 2 2 2 2 7 2" xfId="4278"/>
    <cellStyle name="Comma 3 3 2 2 2 2 8" xfId="4279"/>
    <cellStyle name="Comma 3 3 2 2 2 3" xfId="4280"/>
    <cellStyle name="Comma 3 3 2 2 2 3 2" xfId="4281"/>
    <cellStyle name="Comma 3 3 2 2 2 3 2 2" xfId="4282"/>
    <cellStyle name="Comma 3 3 2 2 2 3 2 2 2" xfId="4283"/>
    <cellStyle name="Comma 3 3 2 2 2 3 2 3" xfId="4284"/>
    <cellStyle name="Comma 3 3 2 2 2 3 2 3 2" xfId="4285"/>
    <cellStyle name="Comma 3 3 2 2 2 3 2 4" xfId="4286"/>
    <cellStyle name="Comma 3 3 2 2 2 3 2 4 2" xfId="4287"/>
    <cellStyle name="Comma 3 3 2 2 2 3 2 5" xfId="4288"/>
    <cellStyle name="Comma 3 3 2 2 2 3 2 5 2" xfId="4289"/>
    <cellStyle name="Comma 3 3 2 2 2 3 2 6" xfId="4290"/>
    <cellStyle name="Comma 3 3 2 2 2 3 3" xfId="4291"/>
    <cellStyle name="Comma 3 3 2 2 2 3 3 2" xfId="4292"/>
    <cellStyle name="Comma 3 3 2 2 2 3 4" xfId="4293"/>
    <cellStyle name="Comma 3 3 2 2 2 3 4 2" xfId="4294"/>
    <cellStyle name="Comma 3 3 2 2 2 3 5" xfId="4295"/>
    <cellStyle name="Comma 3 3 2 2 2 3 5 2" xfId="4296"/>
    <cellStyle name="Comma 3 3 2 2 2 3 6" xfId="4297"/>
    <cellStyle name="Comma 3 3 2 2 2 3 6 2" xfId="4298"/>
    <cellStyle name="Comma 3 3 2 2 2 3 7" xfId="4299"/>
    <cellStyle name="Comma 3 3 2 2 2 4" xfId="4300"/>
    <cellStyle name="Comma 3 3 2 2 2 4 2" xfId="4301"/>
    <cellStyle name="Comma 3 3 2 2 2 4 2 2" xfId="4302"/>
    <cellStyle name="Comma 3 3 2 2 2 4 3" xfId="4303"/>
    <cellStyle name="Comma 3 3 2 2 2 4 3 2" xfId="4304"/>
    <cellStyle name="Comma 3 3 2 2 2 4 4" xfId="4305"/>
    <cellStyle name="Comma 3 3 2 2 2 4 4 2" xfId="4306"/>
    <cellStyle name="Comma 3 3 2 2 2 4 5" xfId="4307"/>
    <cellStyle name="Comma 3 3 2 2 2 4 5 2" xfId="4308"/>
    <cellStyle name="Comma 3 3 2 2 2 4 6" xfId="4309"/>
    <cellStyle name="Comma 3 3 2 2 2 5" xfId="4310"/>
    <cellStyle name="Comma 3 3 2 2 2 5 2" xfId="4311"/>
    <cellStyle name="Comma 3 3 2 2 2 6" xfId="4312"/>
    <cellStyle name="Comma 3 3 2 2 2 6 2" xfId="4313"/>
    <cellStyle name="Comma 3 3 2 2 2 7" xfId="4314"/>
    <cellStyle name="Comma 3 3 2 2 2 7 2" xfId="4315"/>
    <cellStyle name="Comma 3 3 2 2 2 8" xfId="4316"/>
    <cellStyle name="Comma 3 3 2 2 2 8 2" xfId="4317"/>
    <cellStyle name="Comma 3 3 2 2 2 9" xfId="4318"/>
    <cellStyle name="Comma 3 3 2 2 3" xfId="4319"/>
    <cellStyle name="Comma 3 3 2 2 3 2" xfId="4320"/>
    <cellStyle name="Comma 3 3 2 2 3 2 2" xfId="4321"/>
    <cellStyle name="Comma 3 3 2 2 3 2 2 2" xfId="4322"/>
    <cellStyle name="Comma 3 3 2 2 3 2 2 2 2" xfId="4323"/>
    <cellStyle name="Comma 3 3 2 2 3 2 2 2 2 2" xfId="4324"/>
    <cellStyle name="Comma 3 3 2 2 3 2 2 2 3" xfId="4325"/>
    <cellStyle name="Comma 3 3 2 2 3 2 2 2 3 2" xfId="4326"/>
    <cellStyle name="Comma 3 3 2 2 3 2 2 2 4" xfId="4327"/>
    <cellStyle name="Comma 3 3 2 2 3 2 2 2 4 2" xfId="4328"/>
    <cellStyle name="Comma 3 3 2 2 3 2 2 2 5" xfId="4329"/>
    <cellStyle name="Comma 3 3 2 2 3 2 2 3" xfId="4330"/>
    <cellStyle name="Comma 3 3 2 2 3 2 2 3 2" xfId="4331"/>
    <cellStyle name="Comma 3 3 2 2 3 2 2 4" xfId="4332"/>
    <cellStyle name="Comma 3 3 2 2 3 2 2 4 2" xfId="4333"/>
    <cellStyle name="Comma 3 3 2 2 3 2 2 5" xfId="4334"/>
    <cellStyle name="Comma 3 3 2 2 3 2 2 5 2" xfId="4335"/>
    <cellStyle name="Comma 3 3 2 2 3 2 2 6" xfId="4336"/>
    <cellStyle name="Comma 3 3 2 2 3 2 3" xfId="4337"/>
    <cellStyle name="Comma 3 3 2 2 3 2 3 2" xfId="4338"/>
    <cellStyle name="Comma 3 3 2 2 3 2 3 2 2" xfId="4339"/>
    <cellStyle name="Comma 3 3 2 2 3 2 3 3" xfId="4340"/>
    <cellStyle name="Comma 3 3 2 2 3 2 3 3 2" xfId="4341"/>
    <cellStyle name="Comma 3 3 2 2 3 2 3 4" xfId="4342"/>
    <cellStyle name="Comma 3 3 2 2 3 2 3 4 2" xfId="4343"/>
    <cellStyle name="Comma 3 3 2 2 3 2 3 5" xfId="4344"/>
    <cellStyle name="Comma 3 3 2 2 3 2 4" xfId="4345"/>
    <cellStyle name="Comma 3 3 2 2 3 2 4 2" xfId="4346"/>
    <cellStyle name="Comma 3 3 2 2 3 2 5" xfId="4347"/>
    <cellStyle name="Comma 3 3 2 2 3 2 5 2" xfId="4348"/>
    <cellStyle name="Comma 3 3 2 2 3 2 6" xfId="4349"/>
    <cellStyle name="Comma 3 3 2 2 3 2 6 2" xfId="4350"/>
    <cellStyle name="Comma 3 3 2 2 3 2 7" xfId="4351"/>
    <cellStyle name="Comma 3 3 2 2 3 2 7 2" xfId="4352"/>
    <cellStyle name="Comma 3 3 2 2 3 2 8" xfId="4353"/>
    <cellStyle name="Comma 3 3 2 2 3 3" xfId="4354"/>
    <cellStyle name="Comma 3 3 2 2 3 3 2" xfId="4355"/>
    <cellStyle name="Comma 3 3 2 2 3 3 2 2" xfId="4356"/>
    <cellStyle name="Comma 3 3 2 2 3 3 2 2 2" xfId="4357"/>
    <cellStyle name="Comma 3 3 2 2 3 3 2 3" xfId="4358"/>
    <cellStyle name="Comma 3 3 2 2 3 3 2 3 2" xfId="4359"/>
    <cellStyle name="Comma 3 3 2 2 3 3 2 4" xfId="4360"/>
    <cellStyle name="Comma 3 3 2 2 3 3 2 4 2" xfId="4361"/>
    <cellStyle name="Comma 3 3 2 2 3 3 2 5" xfId="4362"/>
    <cellStyle name="Comma 3 3 2 2 3 3 3" xfId="4363"/>
    <cellStyle name="Comma 3 3 2 2 3 3 3 2" xfId="4364"/>
    <cellStyle name="Comma 3 3 2 2 3 3 4" xfId="4365"/>
    <cellStyle name="Comma 3 3 2 2 3 3 4 2" xfId="4366"/>
    <cellStyle name="Comma 3 3 2 2 3 3 5" xfId="4367"/>
    <cellStyle name="Comma 3 3 2 2 3 3 5 2" xfId="4368"/>
    <cellStyle name="Comma 3 3 2 2 3 3 6" xfId="4369"/>
    <cellStyle name="Comma 3 3 2 2 3 4" xfId="4370"/>
    <cellStyle name="Comma 3 3 2 2 3 4 2" xfId="4371"/>
    <cellStyle name="Comma 3 3 2 2 3 4 2 2" xfId="4372"/>
    <cellStyle name="Comma 3 3 2 2 3 4 3" xfId="4373"/>
    <cellStyle name="Comma 3 3 2 2 3 4 3 2" xfId="4374"/>
    <cellStyle name="Comma 3 3 2 2 3 4 4" xfId="4375"/>
    <cellStyle name="Comma 3 3 2 2 3 4 4 2" xfId="4376"/>
    <cellStyle name="Comma 3 3 2 2 3 4 5" xfId="4377"/>
    <cellStyle name="Comma 3 3 2 2 3 5" xfId="4378"/>
    <cellStyle name="Comma 3 3 2 2 3 5 2" xfId="4379"/>
    <cellStyle name="Comma 3 3 2 2 3 6" xfId="4380"/>
    <cellStyle name="Comma 3 3 2 2 3 6 2" xfId="4381"/>
    <cellStyle name="Comma 3 3 2 2 3 7" xfId="4382"/>
    <cellStyle name="Comma 3 3 2 2 3 7 2" xfId="4383"/>
    <cellStyle name="Comma 3 3 2 2 3 8" xfId="4384"/>
    <cellStyle name="Comma 3 3 2 2 3 8 2" xfId="4385"/>
    <cellStyle name="Comma 3 3 2 2 3 9" xfId="4386"/>
    <cellStyle name="Comma 3 3 2 2 4" xfId="4387"/>
    <cellStyle name="Comma 3 3 2 2 4 2" xfId="4388"/>
    <cellStyle name="Comma 3 3 2 2 4 2 2" xfId="4389"/>
    <cellStyle name="Comma 3 3 2 2 4 2 2 2" xfId="4390"/>
    <cellStyle name="Comma 3 3 2 2 4 2 2 2 2" xfId="4391"/>
    <cellStyle name="Comma 3 3 2 2 4 2 2 3" xfId="4392"/>
    <cellStyle name="Comma 3 3 2 2 4 2 2 3 2" xfId="4393"/>
    <cellStyle name="Comma 3 3 2 2 4 2 2 4" xfId="4394"/>
    <cellStyle name="Comma 3 3 2 2 4 2 2 4 2" xfId="4395"/>
    <cellStyle name="Comma 3 3 2 2 4 2 2 5" xfId="4396"/>
    <cellStyle name="Comma 3 3 2 2 4 2 3" xfId="4397"/>
    <cellStyle name="Comma 3 3 2 2 4 2 3 2" xfId="4398"/>
    <cellStyle name="Comma 3 3 2 2 4 2 4" xfId="4399"/>
    <cellStyle name="Comma 3 3 2 2 4 2 4 2" xfId="4400"/>
    <cellStyle name="Comma 3 3 2 2 4 2 5" xfId="4401"/>
    <cellStyle name="Comma 3 3 2 2 4 2 5 2" xfId="4402"/>
    <cellStyle name="Comma 3 3 2 2 4 2 6" xfId="4403"/>
    <cellStyle name="Comma 3 3 2 2 4 2 6 2" xfId="4404"/>
    <cellStyle name="Comma 3 3 2 2 4 2 7" xfId="4405"/>
    <cellStyle name="Comma 3 3 2 2 4 3" xfId="4406"/>
    <cellStyle name="Comma 3 3 2 2 4 3 2" xfId="4407"/>
    <cellStyle name="Comma 3 3 2 2 4 3 2 2" xfId="4408"/>
    <cellStyle name="Comma 3 3 2 2 4 3 3" xfId="4409"/>
    <cellStyle name="Comma 3 3 2 2 4 3 3 2" xfId="4410"/>
    <cellStyle name="Comma 3 3 2 2 4 3 4" xfId="4411"/>
    <cellStyle name="Comma 3 3 2 2 4 3 4 2" xfId="4412"/>
    <cellStyle name="Comma 3 3 2 2 4 3 5" xfId="4413"/>
    <cellStyle name="Comma 3 3 2 2 4 4" xfId="4414"/>
    <cellStyle name="Comma 3 3 2 2 4 4 2" xfId="4415"/>
    <cellStyle name="Comma 3 3 2 2 4 5" xfId="4416"/>
    <cellStyle name="Comma 3 3 2 2 4 5 2" xfId="4417"/>
    <cellStyle name="Comma 3 3 2 2 4 6" xfId="4418"/>
    <cellStyle name="Comma 3 3 2 2 4 6 2" xfId="4419"/>
    <cellStyle name="Comma 3 3 2 2 4 7" xfId="4420"/>
    <cellStyle name="Comma 3 3 2 2 4 7 2" xfId="4421"/>
    <cellStyle name="Comma 3 3 2 2 4 8" xfId="4422"/>
    <cellStyle name="Comma 3 3 2 2 5" xfId="4423"/>
    <cellStyle name="Comma 3 3 2 2 5 2" xfId="4424"/>
    <cellStyle name="Comma 3 3 2 2 5 2 2" xfId="4425"/>
    <cellStyle name="Comma 3 3 2 2 5 2 2 2" xfId="4426"/>
    <cellStyle name="Comma 3 3 2 2 5 2 3" xfId="4427"/>
    <cellStyle name="Comma 3 3 2 2 5 2 3 2" xfId="4428"/>
    <cellStyle name="Comma 3 3 2 2 5 2 4" xfId="4429"/>
    <cellStyle name="Comma 3 3 2 2 5 2 4 2" xfId="4430"/>
    <cellStyle name="Comma 3 3 2 2 5 2 5" xfId="4431"/>
    <cellStyle name="Comma 3 3 2 2 5 3" xfId="4432"/>
    <cellStyle name="Comma 3 3 2 2 5 3 2" xfId="4433"/>
    <cellStyle name="Comma 3 3 2 2 5 4" xfId="4434"/>
    <cellStyle name="Comma 3 3 2 2 5 4 2" xfId="4435"/>
    <cellStyle name="Comma 3 3 2 2 5 5" xfId="4436"/>
    <cellStyle name="Comma 3 3 2 2 5 5 2" xfId="4437"/>
    <cellStyle name="Comma 3 3 2 2 5 6" xfId="4438"/>
    <cellStyle name="Comma 3 3 2 2 5 6 2" xfId="4439"/>
    <cellStyle name="Comma 3 3 2 2 5 7" xfId="4440"/>
    <cellStyle name="Comma 3 3 2 2 6" xfId="4441"/>
    <cellStyle name="Comma 3 3 2 2 6 2" xfId="4442"/>
    <cellStyle name="Comma 3 3 2 2 6 2 2" xfId="4443"/>
    <cellStyle name="Comma 3 3 2 2 6 3" xfId="4444"/>
    <cellStyle name="Comma 3 3 2 2 6 3 2" xfId="4445"/>
    <cellStyle name="Comma 3 3 2 2 6 4" xfId="4446"/>
    <cellStyle name="Comma 3 3 2 2 6 4 2" xfId="4447"/>
    <cellStyle name="Comma 3 3 2 2 6 5" xfId="4448"/>
    <cellStyle name="Comma 3 3 2 2 7" xfId="4449"/>
    <cellStyle name="Comma 3 3 2 2 7 2" xfId="4450"/>
    <cellStyle name="Comma 3 3 2 2 8" xfId="4451"/>
    <cellStyle name="Comma 3 3 2 2 8 2" xfId="4452"/>
    <cellStyle name="Comma 3 3 2 2 9" xfId="4453"/>
    <cellStyle name="Comma 3 3 2 2 9 2" xfId="4454"/>
    <cellStyle name="Comma 3 3 2 3" xfId="4455"/>
    <cellStyle name="Comma 3 3 2 3 10" xfId="4456"/>
    <cellStyle name="Comma 3 3 2 3 2" xfId="4457"/>
    <cellStyle name="Comma 3 3 2 3 2 2" xfId="4458"/>
    <cellStyle name="Comma 3 3 2 3 2 2 2" xfId="4459"/>
    <cellStyle name="Comma 3 3 2 3 2 2 2 2" xfId="4460"/>
    <cellStyle name="Comma 3 3 2 3 2 2 2 2 2" xfId="4461"/>
    <cellStyle name="Comma 3 3 2 3 2 2 2 2 2 2" xfId="4462"/>
    <cellStyle name="Comma 3 3 2 3 2 2 2 2 3" xfId="4463"/>
    <cellStyle name="Comma 3 3 2 3 2 2 2 2 3 2" xfId="4464"/>
    <cellStyle name="Comma 3 3 2 3 2 2 2 2 4" xfId="4465"/>
    <cellStyle name="Comma 3 3 2 3 2 2 2 2 4 2" xfId="4466"/>
    <cellStyle name="Comma 3 3 2 3 2 2 2 2 5" xfId="4467"/>
    <cellStyle name="Comma 3 3 2 3 2 2 2 3" xfId="4468"/>
    <cellStyle name="Comma 3 3 2 3 2 2 2 3 2" xfId="4469"/>
    <cellStyle name="Comma 3 3 2 3 2 2 2 4" xfId="4470"/>
    <cellStyle name="Comma 3 3 2 3 2 2 2 4 2" xfId="4471"/>
    <cellStyle name="Comma 3 3 2 3 2 2 2 5" xfId="4472"/>
    <cellStyle name="Comma 3 3 2 3 2 2 2 5 2" xfId="4473"/>
    <cellStyle name="Comma 3 3 2 3 2 2 2 6" xfId="4474"/>
    <cellStyle name="Comma 3 3 2 3 2 2 3" xfId="4475"/>
    <cellStyle name="Comma 3 3 2 3 2 2 3 2" xfId="4476"/>
    <cellStyle name="Comma 3 3 2 3 2 2 3 2 2" xfId="4477"/>
    <cellStyle name="Comma 3 3 2 3 2 2 3 3" xfId="4478"/>
    <cellStyle name="Comma 3 3 2 3 2 2 3 3 2" xfId="4479"/>
    <cellStyle name="Comma 3 3 2 3 2 2 3 4" xfId="4480"/>
    <cellStyle name="Comma 3 3 2 3 2 2 3 4 2" xfId="4481"/>
    <cellStyle name="Comma 3 3 2 3 2 2 3 5" xfId="4482"/>
    <cellStyle name="Comma 3 3 2 3 2 2 4" xfId="4483"/>
    <cellStyle name="Comma 3 3 2 3 2 2 4 2" xfId="4484"/>
    <cellStyle name="Comma 3 3 2 3 2 2 5" xfId="4485"/>
    <cellStyle name="Comma 3 3 2 3 2 2 5 2" xfId="4486"/>
    <cellStyle name="Comma 3 3 2 3 2 2 6" xfId="4487"/>
    <cellStyle name="Comma 3 3 2 3 2 2 6 2" xfId="4488"/>
    <cellStyle name="Comma 3 3 2 3 2 2 7" xfId="4489"/>
    <cellStyle name="Comma 3 3 2 3 2 2 7 2" xfId="4490"/>
    <cellStyle name="Comma 3 3 2 3 2 2 8" xfId="4491"/>
    <cellStyle name="Comma 3 3 2 3 2 3" xfId="4492"/>
    <cellStyle name="Comma 3 3 2 3 2 3 2" xfId="4493"/>
    <cellStyle name="Comma 3 3 2 3 2 3 2 2" xfId="4494"/>
    <cellStyle name="Comma 3 3 2 3 2 3 2 2 2" xfId="4495"/>
    <cellStyle name="Comma 3 3 2 3 2 3 2 3" xfId="4496"/>
    <cellStyle name="Comma 3 3 2 3 2 3 2 3 2" xfId="4497"/>
    <cellStyle name="Comma 3 3 2 3 2 3 2 4" xfId="4498"/>
    <cellStyle name="Comma 3 3 2 3 2 3 2 4 2" xfId="4499"/>
    <cellStyle name="Comma 3 3 2 3 2 3 2 5" xfId="4500"/>
    <cellStyle name="Comma 3 3 2 3 2 3 3" xfId="4501"/>
    <cellStyle name="Comma 3 3 2 3 2 3 3 2" xfId="4502"/>
    <cellStyle name="Comma 3 3 2 3 2 3 4" xfId="4503"/>
    <cellStyle name="Comma 3 3 2 3 2 3 4 2" xfId="4504"/>
    <cellStyle name="Comma 3 3 2 3 2 3 5" xfId="4505"/>
    <cellStyle name="Comma 3 3 2 3 2 3 5 2" xfId="4506"/>
    <cellStyle name="Comma 3 3 2 3 2 3 6" xfId="4507"/>
    <cellStyle name="Comma 3 3 2 3 2 4" xfId="4508"/>
    <cellStyle name="Comma 3 3 2 3 2 4 2" xfId="4509"/>
    <cellStyle name="Comma 3 3 2 3 2 4 2 2" xfId="4510"/>
    <cellStyle name="Comma 3 3 2 3 2 4 3" xfId="4511"/>
    <cellStyle name="Comma 3 3 2 3 2 4 3 2" xfId="4512"/>
    <cellStyle name="Comma 3 3 2 3 2 4 4" xfId="4513"/>
    <cellStyle name="Comma 3 3 2 3 2 4 4 2" xfId="4514"/>
    <cellStyle name="Comma 3 3 2 3 2 4 5" xfId="4515"/>
    <cellStyle name="Comma 3 3 2 3 2 5" xfId="4516"/>
    <cellStyle name="Comma 3 3 2 3 2 5 2" xfId="4517"/>
    <cellStyle name="Comma 3 3 2 3 2 6" xfId="4518"/>
    <cellStyle name="Comma 3 3 2 3 2 6 2" xfId="4519"/>
    <cellStyle name="Comma 3 3 2 3 2 7" xfId="4520"/>
    <cellStyle name="Comma 3 3 2 3 2 7 2" xfId="4521"/>
    <cellStyle name="Comma 3 3 2 3 2 8" xfId="4522"/>
    <cellStyle name="Comma 3 3 2 3 2 8 2" xfId="4523"/>
    <cellStyle name="Comma 3 3 2 3 2 9" xfId="4524"/>
    <cellStyle name="Comma 3 3 2 3 3" xfId="4525"/>
    <cellStyle name="Comma 3 3 2 3 3 2" xfId="4526"/>
    <cellStyle name="Comma 3 3 2 3 3 2 2" xfId="4527"/>
    <cellStyle name="Comma 3 3 2 3 3 2 2 2" xfId="4528"/>
    <cellStyle name="Comma 3 3 2 3 3 2 2 2 2" xfId="4529"/>
    <cellStyle name="Comma 3 3 2 3 3 2 2 3" xfId="4530"/>
    <cellStyle name="Comma 3 3 2 3 3 2 2 3 2" xfId="4531"/>
    <cellStyle name="Comma 3 3 2 3 3 2 2 4" xfId="4532"/>
    <cellStyle name="Comma 3 3 2 3 3 2 2 4 2" xfId="4533"/>
    <cellStyle name="Comma 3 3 2 3 3 2 2 5" xfId="4534"/>
    <cellStyle name="Comma 3 3 2 3 3 2 3" xfId="4535"/>
    <cellStyle name="Comma 3 3 2 3 3 2 3 2" xfId="4536"/>
    <cellStyle name="Comma 3 3 2 3 3 2 4" xfId="4537"/>
    <cellStyle name="Comma 3 3 2 3 3 2 4 2" xfId="4538"/>
    <cellStyle name="Comma 3 3 2 3 3 2 5" xfId="4539"/>
    <cellStyle name="Comma 3 3 2 3 3 2 5 2" xfId="4540"/>
    <cellStyle name="Comma 3 3 2 3 3 2 6" xfId="4541"/>
    <cellStyle name="Comma 3 3 2 3 3 2 6 2" xfId="4542"/>
    <cellStyle name="Comma 3 3 2 3 3 2 7" xfId="4543"/>
    <cellStyle name="Comma 3 3 2 3 3 3" xfId="4544"/>
    <cellStyle name="Comma 3 3 2 3 3 3 2" xfId="4545"/>
    <cellStyle name="Comma 3 3 2 3 3 3 2 2" xfId="4546"/>
    <cellStyle name="Comma 3 3 2 3 3 3 3" xfId="4547"/>
    <cellStyle name="Comma 3 3 2 3 3 3 3 2" xfId="4548"/>
    <cellStyle name="Comma 3 3 2 3 3 3 4" xfId="4549"/>
    <cellStyle name="Comma 3 3 2 3 3 3 4 2" xfId="4550"/>
    <cellStyle name="Comma 3 3 2 3 3 3 5" xfId="4551"/>
    <cellStyle name="Comma 3 3 2 3 3 4" xfId="4552"/>
    <cellStyle name="Comma 3 3 2 3 3 4 2" xfId="4553"/>
    <cellStyle name="Comma 3 3 2 3 3 5" xfId="4554"/>
    <cellStyle name="Comma 3 3 2 3 3 5 2" xfId="4555"/>
    <cellStyle name="Comma 3 3 2 3 3 6" xfId="4556"/>
    <cellStyle name="Comma 3 3 2 3 3 6 2" xfId="4557"/>
    <cellStyle name="Comma 3 3 2 3 3 7" xfId="4558"/>
    <cellStyle name="Comma 3 3 2 3 3 7 2" xfId="4559"/>
    <cellStyle name="Comma 3 3 2 3 3 8" xfId="4560"/>
    <cellStyle name="Comma 3 3 2 3 4" xfId="4561"/>
    <cellStyle name="Comma 3 3 2 3 4 2" xfId="4562"/>
    <cellStyle name="Comma 3 3 2 3 4 2 2" xfId="4563"/>
    <cellStyle name="Comma 3 3 2 3 4 2 2 2" xfId="4564"/>
    <cellStyle name="Comma 3 3 2 3 4 2 3" xfId="4565"/>
    <cellStyle name="Comma 3 3 2 3 4 2 3 2" xfId="4566"/>
    <cellStyle name="Comma 3 3 2 3 4 2 4" xfId="4567"/>
    <cellStyle name="Comma 3 3 2 3 4 2 4 2" xfId="4568"/>
    <cellStyle name="Comma 3 3 2 3 4 2 5" xfId="4569"/>
    <cellStyle name="Comma 3 3 2 3 4 3" xfId="4570"/>
    <cellStyle name="Comma 3 3 2 3 4 3 2" xfId="4571"/>
    <cellStyle name="Comma 3 3 2 3 4 4" xfId="4572"/>
    <cellStyle name="Comma 3 3 2 3 4 4 2" xfId="4573"/>
    <cellStyle name="Comma 3 3 2 3 4 5" xfId="4574"/>
    <cellStyle name="Comma 3 3 2 3 4 5 2" xfId="4575"/>
    <cellStyle name="Comma 3 3 2 3 4 6" xfId="4576"/>
    <cellStyle name="Comma 3 3 2 3 4 6 2" xfId="4577"/>
    <cellStyle name="Comma 3 3 2 3 4 7" xfId="4578"/>
    <cellStyle name="Comma 3 3 2 3 5" xfId="4579"/>
    <cellStyle name="Comma 3 3 2 3 5 2" xfId="4580"/>
    <cellStyle name="Comma 3 3 2 3 5 2 2" xfId="4581"/>
    <cellStyle name="Comma 3 3 2 3 5 3" xfId="4582"/>
    <cellStyle name="Comma 3 3 2 3 5 3 2" xfId="4583"/>
    <cellStyle name="Comma 3 3 2 3 5 4" xfId="4584"/>
    <cellStyle name="Comma 3 3 2 3 5 4 2" xfId="4585"/>
    <cellStyle name="Comma 3 3 2 3 5 5" xfId="4586"/>
    <cellStyle name="Comma 3 3 2 3 6" xfId="4587"/>
    <cellStyle name="Comma 3 3 2 3 6 2" xfId="4588"/>
    <cellStyle name="Comma 3 3 2 3 7" xfId="4589"/>
    <cellStyle name="Comma 3 3 2 3 7 2" xfId="4590"/>
    <cellStyle name="Comma 3 3 2 3 8" xfId="4591"/>
    <cellStyle name="Comma 3 3 2 3 8 2" xfId="4592"/>
    <cellStyle name="Comma 3 3 2 3 9" xfId="4593"/>
    <cellStyle name="Comma 3 3 2 3 9 2" xfId="4594"/>
    <cellStyle name="Comma 3 3 2 4" xfId="4595"/>
    <cellStyle name="Comma 3 3 2 4 2" xfId="4596"/>
    <cellStyle name="Comma 3 3 2 4 2 2" xfId="4597"/>
    <cellStyle name="Comma 3 3 2 4 2 2 2" xfId="4598"/>
    <cellStyle name="Comma 3 3 2 4 2 2 2 2" xfId="4599"/>
    <cellStyle name="Comma 3 3 2 4 2 2 2 2 2" xfId="4600"/>
    <cellStyle name="Comma 3 3 2 4 2 2 2 3" xfId="4601"/>
    <cellStyle name="Comma 3 3 2 4 2 2 2 3 2" xfId="4602"/>
    <cellStyle name="Comma 3 3 2 4 2 2 2 4" xfId="4603"/>
    <cellStyle name="Comma 3 3 2 4 2 2 2 4 2" xfId="4604"/>
    <cellStyle name="Comma 3 3 2 4 2 2 2 5" xfId="4605"/>
    <cellStyle name="Comma 3 3 2 4 2 2 3" xfId="4606"/>
    <cellStyle name="Comma 3 3 2 4 2 2 3 2" xfId="4607"/>
    <cellStyle name="Comma 3 3 2 4 2 2 4" xfId="4608"/>
    <cellStyle name="Comma 3 3 2 4 2 2 4 2" xfId="4609"/>
    <cellStyle name="Comma 3 3 2 4 2 2 5" xfId="4610"/>
    <cellStyle name="Comma 3 3 2 4 2 2 5 2" xfId="4611"/>
    <cellStyle name="Comma 3 3 2 4 2 2 6" xfId="4612"/>
    <cellStyle name="Comma 3 3 2 4 2 3" xfId="4613"/>
    <cellStyle name="Comma 3 3 2 4 2 3 2" xfId="4614"/>
    <cellStyle name="Comma 3 3 2 4 2 3 2 2" xfId="4615"/>
    <cellStyle name="Comma 3 3 2 4 2 3 3" xfId="4616"/>
    <cellStyle name="Comma 3 3 2 4 2 3 3 2" xfId="4617"/>
    <cellStyle name="Comma 3 3 2 4 2 3 4" xfId="4618"/>
    <cellStyle name="Comma 3 3 2 4 2 3 4 2" xfId="4619"/>
    <cellStyle name="Comma 3 3 2 4 2 3 5" xfId="4620"/>
    <cellStyle name="Comma 3 3 2 4 2 4" xfId="4621"/>
    <cellStyle name="Comma 3 3 2 4 2 4 2" xfId="4622"/>
    <cellStyle name="Comma 3 3 2 4 2 5" xfId="4623"/>
    <cellStyle name="Comma 3 3 2 4 2 5 2" xfId="4624"/>
    <cellStyle name="Comma 3 3 2 4 2 6" xfId="4625"/>
    <cellStyle name="Comma 3 3 2 4 2 6 2" xfId="4626"/>
    <cellStyle name="Comma 3 3 2 4 2 7" xfId="4627"/>
    <cellStyle name="Comma 3 3 2 4 2 7 2" xfId="4628"/>
    <cellStyle name="Comma 3 3 2 4 2 8" xfId="4629"/>
    <cellStyle name="Comma 3 3 2 4 3" xfId="4630"/>
    <cellStyle name="Comma 3 3 2 4 3 2" xfId="4631"/>
    <cellStyle name="Comma 3 3 2 4 3 2 2" xfId="4632"/>
    <cellStyle name="Comma 3 3 2 4 3 2 2 2" xfId="4633"/>
    <cellStyle name="Comma 3 3 2 4 3 2 3" xfId="4634"/>
    <cellStyle name="Comma 3 3 2 4 3 2 3 2" xfId="4635"/>
    <cellStyle name="Comma 3 3 2 4 3 2 4" xfId="4636"/>
    <cellStyle name="Comma 3 3 2 4 3 2 4 2" xfId="4637"/>
    <cellStyle name="Comma 3 3 2 4 3 2 5" xfId="4638"/>
    <cellStyle name="Comma 3 3 2 4 3 3" xfId="4639"/>
    <cellStyle name="Comma 3 3 2 4 3 3 2" xfId="4640"/>
    <cellStyle name="Comma 3 3 2 4 3 4" xfId="4641"/>
    <cellStyle name="Comma 3 3 2 4 3 4 2" xfId="4642"/>
    <cellStyle name="Comma 3 3 2 4 3 5" xfId="4643"/>
    <cellStyle name="Comma 3 3 2 4 3 5 2" xfId="4644"/>
    <cellStyle name="Comma 3 3 2 4 3 6" xfId="4645"/>
    <cellStyle name="Comma 3 3 2 4 4" xfId="4646"/>
    <cellStyle name="Comma 3 3 2 4 4 2" xfId="4647"/>
    <cellStyle name="Comma 3 3 2 4 4 2 2" xfId="4648"/>
    <cellStyle name="Comma 3 3 2 4 4 3" xfId="4649"/>
    <cellStyle name="Comma 3 3 2 4 4 3 2" xfId="4650"/>
    <cellStyle name="Comma 3 3 2 4 4 4" xfId="4651"/>
    <cellStyle name="Comma 3 3 2 4 4 4 2" xfId="4652"/>
    <cellStyle name="Comma 3 3 2 4 4 5" xfId="4653"/>
    <cellStyle name="Comma 3 3 2 4 5" xfId="4654"/>
    <cellStyle name="Comma 3 3 2 4 5 2" xfId="4655"/>
    <cellStyle name="Comma 3 3 2 4 6" xfId="4656"/>
    <cellStyle name="Comma 3 3 2 4 6 2" xfId="4657"/>
    <cellStyle name="Comma 3 3 2 4 7" xfId="4658"/>
    <cellStyle name="Comma 3 3 2 4 7 2" xfId="4659"/>
    <cellStyle name="Comma 3 3 2 4 8" xfId="4660"/>
    <cellStyle name="Comma 3 3 2 4 8 2" xfId="4661"/>
    <cellStyle name="Comma 3 3 2 4 9" xfId="4662"/>
    <cellStyle name="Comma 3 3 2 5" xfId="4663"/>
    <cellStyle name="Comma 3 3 2 5 2" xfId="4664"/>
    <cellStyle name="Comma 3 3 2 5 2 2" xfId="4665"/>
    <cellStyle name="Comma 3 3 2 5 2 2 2" xfId="4666"/>
    <cellStyle name="Comma 3 3 2 5 2 2 2 2" xfId="4667"/>
    <cellStyle name="Comma 3 3 2 5 2 2 2 2 2" xfId="4668"/>
    <cellStyle name="Comma 3 3 2 5 2 2 2 3" xfId="4669"/>
    <cellStyle name="Comma 3 3 2 5 2 2 2 3 2" xfId="4670"/>
    <cellStyle name="Comma 3 3 2 5 2 2 2 4" xfId="4671"/>
    <cellStyle name="Comma 3 3 2 5 2 2 2 4 2" xfId="4672"/>
    <cellStyle name="Comma 3 3 2 5 2 2 2 5" xfId="4673"/>
    <cellStyle name="Comma 3 3 2 5 2 2 3" xfId="4674"/>
    <cellStyle name="Comma 3 3 2 5 2 2 3 2" xfId="4675"/>
    <cellStyle name="Comma 3 3 2 5 2 2 4" xfId="4676"/>
    <cellStyle name="Comma 3 3 2 5 2 2 4 2" xfId="4677"/>
    <cellStyle name="Comma 3 3 2 5 2 2 5" xfId="4678"/>
    <cellStyle name="Comma 3 3 2 5 2 2 5 2" xfId="4679"/>
    <cellStyle name="Comma 3 3 2 5 2 2 6" xfId="4680"/>
    <cellStyle name="Comma 3 3 2 5 2 3" xfId="4681"/>
    <cellStyle name="Comma 3 3 2 5 2 3 2" xfId="4682"/>
    <cellStyle name="Comma 3 3 2 5 2 3 2 2" xfId="4683"/>
    <cellStyle name="Comma 3 3 2 5 2 3 3" xfId="4684"/>
    <cellStyle name="Comma 3 3 2 5 2 3 3 2" xfId="4685"/>
    <cellStyle name="Comma 3 3 2 5 2 3 4" xfId="4686"/>
    <cellStyle name="Comma 3 3 2 5 2 3 4 2" xfId="4687"/>
    <cellStyle name="Comma 3 3 2 5 2 3 5" xfId="4688"/>
    <cellStyle name="Comma 3 3 2 5 2 4" xfId="4689"/>
    <cellStyle name="Comma 3 3 2 5 2 4 2" xfId="4690"/>
    <cellStyle name="Comma 3 3 2 5 2 5" xfId="4691"/>
    <cellStyle name="Comma 3 3 2 5 2 5 2" xfId="4692"/>
    <cellStyle name="Comma 3 3 2 5 2 6" xfId="4693"/>
    <cellStyle name="Comma 3 3 2 5 2 6 2" xfId="4694"/>
    <cellStyle name="Comma 3 3 2 5 2 7" xfId="4695"/>
    <cellStyle name="Comma 3 3 2 5 2 7 2" xfId="4696"/>
    <cellStyle name="Comma 3 3 2 5 2 8" xfId="4697"/>
    <cellStyle name="Comma 3 3 2 5 3" xfId="4698"/>
    <cellStyle name="Comma 3 3 2 5 3 2" xfId="4699"/>
    <cellStyle name="Comma 3 3 2 5 3 2 2" xfId="4700"/>
    <cellStyle name="Comma 3 3 2 5 3 2 2 2" xfId="4701"/>
    <cellStyle name="Comma 3 3 2 5 3 2 3" xfId="4702"/>
    <cellStyle name="Comma 3 3 2 5 3 2 3 2" xfId="4703"/>
    <cellStyle name="Comma 3 3 2 5 3 2 4" xfId="4704"/>
    <cellStyle name="Comma 3 3 2 5 3 2 4 2" xfId="4705"/>
    <cellStyle name="Comma 3 3 2 5 3 2 5" xfId="4706"/>
    <cellStyle name="Comma 3 3 2 5 3 3" xfId="4707"/>
    <cellStyle name="Comma 3 3 2 5 3 3 2" xfId="4708"/>
    <cellStyle name="Comma 3 3 2 5 3 4" xfId="4709"/>
    <cellStyle name="Comma 3 3 2 5 3 4 2" xfId="4710"/>
    <cellStyle name="Comma 3 3 2 5 3 5" xfId="4711"/>
    <cellStyle name="Comma 3 3 2 5 3 5 2" xfId="4712"/>
    <cellStyle name="Comma 3 3 2 5 3 6" xfId="4713"/>
    <cellStyle name="Comma 3 3 2 5 4" xfId="4714"/>
    <cellStyle name="Comma 3 3 2 5 4 2" xfId="4715"/>
    <cellStyle name="Comma 3 3 2 5 4 2 2" xfId="4716"/>
    <cellStyle name="Comma 3 3 2 5 4 3" xfId="4717"/>
    <cellStyle name="Comma 3 3 2 5 4 3 2" xfId="4718"/>
    <cellStyle name="Comma 3 3 2 5 4 4" xfId="4719"/>
    <cellStyle name="Comma 3 3 2 5 4 4 2" xfId="4720"/>
    <cellStyle name="Comma 3 3 2 5 4 5" xfId="4721"/>
    <cellStyle name="Comma 3 3 2 5 5" xfId="4722"/>
    <cellStyle name="Comma 3 3 2 5 5 2" xfId="4723"/>
    <cellStyle name="Comma 3 3 2 5 6" xfId="4724"/>
    <cellStyle name="Comma 3 3 2 5 6 2" xfId="4725"/>
    <cellStyle name="Comma 3 3 2 5 7" xfId="4726"/>
    <cellStyle name="Comma 3 3 2 5 7 2" xfId="4727"/>
    <cellStyle name="Comma 3 3 2 5 8" xfId="4728"/>
    <cellStyle name="Comma 3 3 2 5 8 2" xfId="4729"/>
    <cellStyle name="Comma 3 3 2 5 9" xfId="4730"/>
    <cellStyle name="Comma 3 3 2 6" xfId="4731"/>
    <cellStyle name="Comma 3 3 2 6 2" xfId="4732"/>
    <cellStyle name="Comma 3 3 2 6 2 2" xfId="4733"/>
    <cellStyle name="Comma 3 3 2 6 2 2 2" xfId="4734"/>
    <cellStyle name="Comma 3 3 2 6 2 2 2 2" xfId="4735"/>
    <cellStyle name="Comma 3 3 2 6 2 2 2 2 2" xfId="4736"/>
    <cellStyle name="Comma 3 3 2 6 2 2 2 3" xfId="4737"/>
    <cellStyle name="Comma 3 3 2 6 2 2 2 3 2" xfId="4738"/>
    <cellStyle name="Comma 3 3 2 6 2 2 2 4" xfId="4739"/>
    <cellStyle name="Comma 3 3 2 6 2 2 2 4 2" xfId="4740"/>
    <cellStyle name="Comma 3 3 2 6 2 2 2 5" xfId="4741"/>
    <cellStyle name="Comma 3 3 2 6 2 2 3" xfId="4742"/>
    <cellStyle name="Comma 3 3 2 6 2 2 3 2" xfId="4743"/>
    <cellStyle name="Comma 3 3 2 6 2 2 4" xfId="4744"/>
    <cellStyle name="Comma 3 3 2 6 2 2 4 2" xfId="4745"/>
    <cellStyle name="Comma 3 3 2 6 2 2 5" xfId="4746"/>
    <cellStyle name="Comma 3 3 2 6 2 2 5 2" xfId="4747"/>
    <cellStyle name="Comma 3 3 2 6 2 2 6" xfId="4748"/>
    <cellStyle name="Comma 3 3 2 6 2 3" xfId="4749"/>
    <cellStyle name="Comma 3 3 2 6 2 3 2" xfId="4750"/>
    <cellStyle name="Comma 3 3 2 6 2 3 2 2" xfId="4751"/>
    <cellStyle name="Comma 3 3 2 6 2 3 3" xfId="4752"/>
    <cellStyle name="Comma 3 3 2 6 2 3 3 2" xfId="4753"/>
    <cellStyle name="Comma 3 3 2 6 2 3 4" xfId="4754"/>
    <cellStyle name="Comma 3 3 2 6 2 3 4 2" xfId="4755"/>
    <cellStyle name="Comma 3 3 2 6 2 3 5" xfId="4756"/>
    <cellStyle name="Comma 3 3 2 6 2 4" xfId="4757"/>
    <cellStyle name="Comma 3 3 2 6 2 4 2" xfId="4758"/>
    <cellStyle name="Comma 3 3 2 6 2 5" xfId="4759"/>
    <cellStyle name="Comma 3 3 2 6 2 5 2" xfId="4760"/>
    <cellStyle name="Comma 3 3 2 6 2 6" xfId="4761"/>
    <cellStyle name="Comma 3 3 2 6 2 6 2" xfId="4762"/>
    <cellStyle name="Comma 3 3 2 6 2 7" xfId="4763"/>
    <cellStyle name="Comma 3 3 2 6 3" xfId="4764"/>
    <cellStyle name="Comma 3 3 2 6 3 2" xfId="4765"/>
    <cellStyle name="Comma 3 3 2 6 3 2 2" xfId="4766"/>
    <cellStyle name="Comma 3 3 2 6 3 2 2 2" xfId="4767"/>
    <cellStyle name="Comma 3 3 2 6 3 2 3" xfId="4768"/>
    <cellStyle name="Comma 3 3 2 6 3 2 3 2" xfId="4769"/>
    <cellStyle name="Comma 3 3 2 6 3 2 4" xfId="4770"/>
    <cellStyle name="Comma 3 3 2 6 3 2 4 2" xfId="4771"/>
    <cellStyle name="Comma 3 3 2 6 3 2 5" xfId="4772"/>
    <cellStyle name="Comma 3 3 2 6 3 3" xfId="4773"/>
    <cellStyle name="Comma 3 3 2 6 3 3 2" xfId="4774"/>
    <cellStyle name="Comma 3 3 2 6 3 4" xfId="4775"/>
    <cellStyle name="Comma 3 3 2 6 3 4 2" xfId="4776"/>
    <cellStyle name="Comma 3 3 2 6 3 5" xfId="4777"/>
    <cellStyle name="Comma 3 3 2 6 3 5 2" xfId="4778"/>
    <cellStyle name="Comma 3 3 2 6 3 6" xfId="4779"/>
    <cellStyle name="Comma 3 3 2 6 4" xfId="4780"/>
    <cellStyle name="Comma 3 3 2 6 4 2" xfId="4781"/>
    <cellStyle name="Comma 3 3 2 6 4 2 2" xfId="4782"/>
    <cellStyle name="Comma 3 3 2 6 4 3" xfId="4783"/>
    <cellStyle name="Comma 3 3 2 6 4 3 2" xfId="4784"/>
    <cellStyle name="Comma 3 3 2 6 4 4" xfId="4785"/>
    <cellStyle name="Comma 3 3 2 6 4 4 2" xfId="4786"/>
    <cellStyle name="Comma 3 3 2 6 4 5" xfId="4787"/>
    <cellStyle name="Comma 3 3 2 6 5" xfId="4788"/>
    <cellStyle name="Comma 3 3 2 6 5 2" xfId="4789"/>
    <cellStyle name="Comma 3 3 2 6 6" xfId="4790"/>
    <cellStyle name="Comma 3 3 2 6 6 2" xfId="4791"/>
    <cellStyle name="Comma 3 3 2 6 7" xfId="4792"/>
    <cellStyle name="Comma 3 3 2 6 7 2" xfId="4793"/>
    <cellStyle name="Comma 3 3 2 6 8" xfId="4794"/>
    <cellStyle name="Comma 3 3 2 6 8 2" xfId="4795"/>
    <cellStyle name="Comma 3 3 2 6 9" xfId="4796"/>
    <cellStyle name="Comma 3 3 2 7" xfId="4797"/>
    <cellStyle name="Comma 3 3 2 7 2" xfId="4798"/>
    <cellStyle name="Comma 3 3 2 7 2 2" xfId="4799"/>
    <cellStyle name="Comma 3 3 2 7 2 2 2" xfId="4800"/>
    <cellStyle name="Comma 3 3 2 7 2 2 2 2" xfId="4801"/>
    <cellStyle name="Comma 3 3 2 7 2 2 3" xfId="4802"/>
    <cellStyle name="Comma 3 3 2 7 2 2 3 2" xfId="4803"/>
    <cellStyle name="Comma 3 3 2 7 2 2 4" xfId="4804"/>
    <cellStyle name="Comma 3 3 2 7 2 2 4 2" xfId="4805"/>
    <cellStyle name="Comma 3 3 2 7 2 2 5" xfId="4806"/>
    <cellStyle name="Comma 3 3 2 7 2 3" xfId="4807"/>
    <cellStyle name="Comma 3 3 2 7 2 3 2" xfId="4808"/>
    <cellStyle name="Comma 3 3 2 7 2 4" xfId="4809"/>
    <cellStyle name="Comma 3 3 2 7 2 4 2" xfId="4810"/>
    <cellStyle name="Comma 3 3 2 7 2 5" xfId="4811"/>
    <cellStyle name="Comma 3 3 2 7 2 5 2" xfId="4812"/>
    <cellStyle name="Comma 3 3 2 7 2 6" xfId="4813"/>
    <cellStyle name="Comma 3 3 2 7 3" xfId="4814"/>
    <cellStyle name="Comma 3 3 2 7 3 2" xfId="4815"/>
    <cellStyle name="Comma 3 3 2 7 3 2 2" xfId="4816"/>
    <cellStyle name="Comma 3 3 2 7 3 3" xfId="4817"/>
    <cellStyle name="Comma 3 3 2 7 3 3 2" xfId="4818"/>
    <cellStyle name="Comma 3 3 2 7 3 4" xfId="4819"/>
    <cellStyle name="Comma 3 3 2 7 3 4 2" xfId="4820"/>
    <cellStyle name="Comma 3 3 2 7 3 5" xfId="4821"/>
    <cellStyle name="Comma 3 3 2 7 4" xfId="4822"/>
    <cellStyle name="Comma 3 3 2 7 4 2" xfId="4823"/>
    <cellStyle name="Comma 3 3 2 7 5" xfId="4824"/>
    <cellStyle name="Comma 3 3 2 7 5 2" xfId="4825"/>
    <cellStyle name="Comma 3 3 2 7 6" xfId="4826"/>
    <cellStyle name="Comma 3 3 2 7 6 2" xfId="4827"/>
    <cellStyle name="Comma 3 3 2 7 7" xfId="4828"/>
    <cellStyle name="Comma 3 3 2 8" xfId="4829"/>
    <cellStyle name="Comma 3 3 2 8 2" xfId="4830"/>
    <cellStyle name="Comma 3 3 2 8 2 2" xfId="4831"/>
    <cellStyle name="Comma 3 3 2 8 2 2 2" xfId="4832"/>
    <cellStyle name="Comma 3 3 2 8 2 3" xfId="4833"/>
    <cellStyle name="Comma 3 3 2 8 2 3 2" xfId="4834"/>
    <cellStyle name="Comma 3 3 2 8 2 4" xfId="4835"/>
    <cellStyle name="Comma 3 3 2 8 2 4 2" xfId="4836"/>
    <cellStyle name="Comma 3 3 2 8 2 5" xfId="4837"/>
    <cellStyle name="Comma 3 3 2 8 3" xfId="4838"/>
    <cellStyle name="Comma 3 3 2 8 3 2" xfId="4839"/>
    <cellStyle name="Comma 3 3 2 8 4" xfId="4840"/>
    <cellStyle name="Comma 3 3 2 8 4 2" xfId="4841"/>
    <cellStyle name="Comma 3 3 2 8 5" xfId="4842"/>
    <cellStyle name="Comma 3 3 2 8 5 2" xfId="4843"/>
    <cellStyle name="Comma 3 3 2 8 6" xfId="4844"/>
    <cellStyle name="Comma 3 3 2 9" xfId="4845"/>
    <cellStyle name="Comma 3 3 2 9 2" xfId="4846"/>
    <cellStyle name="Comma 3 3 2 9 2 2" xfId="4847"/>
    <cellStyle name="Comma 3 3 2 9 3" xfId="4848"/>
    <cellStyle name="Comma 3 3 2 9 3 2" xfId="4849"/>
    <cellStyle name="Comma 3 3 2 9 4" xfId="4850"/>
    <cellStyle name="Comma 3 3 2 9 4 2" xfId="4851"/>
    <cellStyle name="Comma 3 3 2 9 5" xfId="4852"/>
    <cellStyle name="Comma 3 3 3" xfId="4853"/>
    <cellStyle name="Comma 3 3 3 10" xfId="4854"/>
    <cellStyle name="Comma 3 3 3 10 2" xfId="4855"/>
    <cellStyle name="Comma 3 3 3 11" xfId="4856"/>
    <cellStyle name="Comma 3 3 3 12" xfId="4857"/>
    <cellStyle name="Comma 3 3 3 2" xfId="4858"/>
    <cellStyle name="Comma 3 3 3 2 2" xfId="4859"/>
    <cellStyle name="Comma 3 3 3 2 2 2" xfId="4860"/>
    <cellStyle name="Comma 3 3 3 2 2 2 2" xfId="4861"/>
    <cellStyle name="Comma 3 3 3 2 2 2 2 2" xfId="4862"/>
    <cellStyle name="Comma 3 3 3 2 2 2 2 2 2" xfId="4863"/>
    <cellStyle name="Comma 3 3 3 2 2 2 2 3" xfId="4864"/>
    <cellStyle name="Comma 3 3 3 2 2 2 2 3 2" xfId="4865"/>
    <cellStyle name="Comma 3 3 3 2 2 2 2 4" xfId="4866"/>
    <cellStyle name="Comma 3 3 3 2 2 2 2 4 2" xfId="4867"/>
    <cellStyle name="Comma 3 3 3 2 2 2 2 5" xfId="4868"/>
    <cellStyle name="Comma 3 3 3 2 2 2 3" xfId="4869"/>
    <cellStyle name="Comma 3 3 3 2 2 2 3 2" xfId="4870"/>
    <cellStyle name="Comma 3 3 3 2 2 2 4" xfId="4871"/>
    <cellStyle name="Comma 3 3 3 2 2 2 4 2" xfId="4872"/>
    <cellStyle name="Comma 3 3 3 2 2 2 5" xfId="4873"/>
    <cellStyle name="Comma 3 3 3 2 2 2 5 2" xfId="4874"/>
    <cellStyle name="Comma 3 3 3 2 2 2 6" xfId="4875"/>
    <cellStyle name="Comma 3 3 3 2 2 2 6 2" xfId="4876"/>
    <cellStyle name="Comma 3 3 3 2 2 2 7" xfId="4877"/>
    <cellStyle name="Comma 3 3 3 2 2 3" xfId="4878"/>
    <cellStyle name="Comma 3 3 3 2 2 3 2" xfId="4879"/>
    <cellStyle name="Comma 3 3 3 2 2 3 2 2" xfId="4880"/>
    <cellStyle name="Comma 3 3 3 2 2 3 3" xfId="4881"/>
    <cellStyle name="Comma 3 3 3 2 2 3 3 2" xfId="4882"/>
    <cellStyle name="Comma 3 3 3 2 2 3 4" xfId="4883"/>
    <cellStyle name="Comma 3 3 3 2 2 3 4 2" xfId="4884"/>
    <cellStyle name="Comma 3 3 3 2 2 3 5" xfId="4885"/>
    <cellStyle name="Comma 3 3 3 2 2 4" xfId="4886"/>
    <cellStyle name="Comma 3 3 3 2 2 4 2" xfId="4887"/>
    <cellStyle name="Comma 3 3 3 2 2 5" xfId="4888"/>
    <cellStyle name="Comma 3 3 3 2 2 5 2" xfId="4889"/>
    <cellStyle name="Comma 3 3 3 2 2 6" xfId="4890"/>
    <cellStyle name="Comma 3 3 3 2 2 6 2" xfId="4891"/>
    <cellStyle name="Comma 3 3 3 2 2 7" xfId="4892"/>
    <cellStyle name="Comma 3 3 3 2 2 7 2" xfId="4893"/>
    <cellStyle name="Comma 3 3 3 2 2 8" xfId="4894"/>
    <cellStyle name="Comma 3 3 3 2 3" xfId="4895"/>
    <cellStyle name="Comma 3 3 3 2 3 2" xfId="4896"/>
    <cellStyle name="Comma 3 3 3 2 3 2 2" xfId="4897"/>
    <cellStyle name="Comma 3 3 3 2 3 2 2 2" xfId="4898"/>
    <cellStyle name="Comma 3 3 3 2 3 2 3" xfId="4899"/>
    <cellStyle name="Comma 3 3 3 2 3 2 3 2" xfId="4900"/>
    <cellStyle name="Comma 3 3 3 2 3 2 4" xfId="4901"/>
    <cellStyle name="Comma 3 3 3 2 3 2 4 2" xfId="4902"/>
    <cellStyle name="Comma 3 3 3 2 3 2 5" xfId="4903"/>
    <cellStyle name="Comma 3 3 3 2 3 2 5 2" xfId="4904"/>
    <cellStyle name="Comma 3 3 3 2 3 2 6" xfId="4905"/>
    <cellStyle name="Comma 3 3 3 2 3 3" xfId="4906"/>
    <cellStyle name="Comma 3 3 3 2 3 3 2" xfId="4907"/>
    <cellStyle name="Comma 3 3 3 2 3 4" xfId="4908"/>
    <cellStyle name="Comma 3 3 3 2 3 4 2" xfId="4909"/>
    <cellStyle name="Comma 3 3 3 2 3 5" xfId="4910"/>
    <cellStyle name="Comma 3 3 3 2 3 5 2" xfId="4911"/>
    <cellStyle name="Comma 3 3 3 2 3 6" xfId="4912"/>
    <cellStyle name="Comma 3 3 3 2 3 6 2" xfId="4913"/>
    <cellStyle name="Comma 3 3 3 2 3 7" xfId="4914"/>
    <cellStyle name="Comma 3 3 3 2 4" xfId="4915"/>
    <cellStyle name="Comma 3 3 3 2 4 2" xfId="4916"/>
    <cellStyle name="Comma 3 3 3 2 4 2 2" xfId="4917"/>
    <cellStyle name="Comma 3 3 3 2 4 3" xfId="4918"/>
    <cellStyle name="Comma 3 3 3 2 4 3 2" xfId="4919"/>
    <cellStyle name="Comma 3 3 3 2 4 4" xfId="4920"/>
    <cellStyle name="Comma 3 3 3 2 4 4 2" xfId="4921"/>
    <cellStyle name="Comma 3 3 3 2 4 5" xfId="4922"/>
    <cellStyle name="Comma 3 3 3 2 4 5 2" xfId="4923"/>
    <cellStyle name="Comma 3 3 3 2 4 6" xfId="4924"/>
    <cellStyle name="Comma 3 3 3 2 5" xfId="4925"/>
    <cellStyle name="Comma 3 3 3 2 5 2" xfId="4926"/>
    <cellStyle name="Comma 3 3 3 2 6" xfId="4927"/>
    <cellStyle name="Comma 3 3 3 2 6 2" xfId="4928"/>
    <cellStyle name="Comma 3 3 3 2 7" xfId="4929"/>
    <cellStyle name="Comma 3 3 3 2 7 2" xfId="4930"/>
    <cellStyle name="Comma 3 3 3 2 8" xfId="4931"/>
    <cellStyle name="Comma 3 3 3 2 8 2" xfId="4932"/>
    <cellStyle name="Comma 3 3 3 2 9" xfId="4933"/>
    <cellStyle name="Comma 3 3 3 3" xfId="4934"/>
    <cellStyle name="Comma 3 3 3 3 2" xfId="4935"/>
    <cellStyle name="Comma 3 3 3 3 2 2" xfId="4936"/>
    <cellStyle name="Comma 3 3 3 3 2 2 2" xfId="4937"/>
    <cellStyle name="Comma 3 3 3 3 2 2 2 2" xfId="4938"/>
    <cellStyle name="Comma 3 3 3 3 2 2 2 2 2" xfId="4939"/>
    <cellStyle name="Comma 3 3 3 3 2 2 2 3" xfId="4940"/>
    <cellStyle name="Comma 3 3 3 3 2 2 2 3 2" xfId="4941"/>
    <cellStyle name="Comma 3 3 3 3 2 2 2 4" xfId="4942"/>
    <cellStyle name="Comma 3 3 3 3 2 2 2 4 2" xfId="4943"/>
    <cellStyle name="Comma 3 3 3 3 2 2 2 5" xfId="4944"/>
    <cellStyle name="Comma 3 3 3 3 2 2 3" xfId="4945"/>
    <cellStyle name="Comma 3 3 3 3 2 2 3 2" xfId="4946"/>
    <cellStyle name="Comma 3 3 3 3 2 2 4" xfId="4947"/>
    <cellStyle name="Comma 3 3 3 3 2 2 4 2" xfId="4948"/>
    <cellStyle name="Comma 3 3 3 3 2 2 5" xfId="4949"/>
    <cellStyle name="Comma 3 3 3 3 2 2 5 2" xfId="4950"/>
    <cellStyle name="Comma 3 3 3 3 2 2 6" xfId="4951"/>
    <cellStyle name="Comma 3 3 3 3 2 3" xfId="4952"/>
    <cellStyle name="Comma 3 3 3 3 2 3 2" xfId="4953"/>
    <cellStyle name="Comma 3 3 3 3 2 3 2 2" xfId="4954"/>
    <cellStyle name="Comma 3 3 3 3 2 3 3" xfId="4955"/>
    <cellStyle name="Comma 3 3 3 3 2 3 3 2" xfId="4956"/>
    <cellStyle name="Comma 3 3 3 3 2 3 4" xfId="4957"/>
    <cellStyle name="Comma 3 3 3 3 2 3 4 2" xfId="4958"/>
    <cellStyle name="Comma 3 3 3 3 2 3 5" xfId="4959"/>
    <cellStyle name="Comma 3 3 3 3 2 4" xfId="4960"/>
    <cellStyle name="Comma 3 3 3 3 2 4 2" xfId="4961"/>
    <cellStyle name="Comma 3 3 3 3 2 5" xfId="4962"/>
    <cellStyle name="Comma 3 3 3 3 2 5 2" xfId="4963"/>
    <cellStyle name="Comma 3 3 3 3 2 6" xfId="4964"/>
    <cellStyle name="Comma 3 3 3 3 2 6 2" xfId="4965"/>
    <cellStyle name="Comma 3 3 3 3 2 7" xfId="4966"/>
    <cellStyle name="Comma 3 3 3 3 2 7 2" xfId="4967"/>
    <cellStyle name="Comma 3 3 3 3 2 8" xfId="4968"/>
    <cellStyle name="Comma 3 3 3 3 3" xfId="4969"/>
    <cellStyle name="Comma 3 3 3 3 3 2" xfId="4970"/>
    <cellStyle name="Comma 3 3 3 3 3 2 2" xfId="4971"/>
    <cellStyle name="Comma 3 3 3 3 3 2 2 2" xfId="4972"/>
    <cellStyle name="Comma 3 3 3 3 3 2 3" xfId="4973"/>
    <cellStyle name="Comma 3 3 3 3 3 2 3 2" xfId="4974"/>
    <cellStyle name="Comma 3 3 3 3 3 2 4" xfId="4975"/>
    <cellStyle name="Comma 3 3 3 3 3 2 4 2" xfId="4976"/>
    <cellStyle name="Comma 3 3 3 3 3 2 5" xfId="4977"/>
    <cellStyle name="Comma 3 3 3 3 3 3" xfId="4978"/>
    <cellStyle name="Comma 3 3 3 3 3 3 2" xfId="4979"/>
    <cellStyle name="Comma 3 3 3 3 3 4" xfId="4980"/>
    <cellStyle name="Comma 3 3 3 3 3 4 2" xfId="4981"/>
    <cellStyle name="Comma 3 3 3 3 3 5" xfId="4982"/>
    <cellStyle name="Comma 3 3 3 3 3 5 2" xfId="4983"/>
    <cellStyle name="Comma 3 3 3 3 3 6" xfId="4984"/>
    <cellStyle name="Comma 3 3 3 3 4" xfId="4985"/>
    <cellStyle name="Comma 3 3 3 3 4 2" xfId="4986"/>
    <cellStyle name="Comma 3 3 3 3 4 2 2" xfId="4987"/>
    <cellStyle name="Comma 3 3 3 3 4 3" xfId="4988"/>
    <cellStyle name="Comma 3 3 3 3 4 3 2" xfId="4989"/>
    <cellStyle name="Comma 3 3 3 3 4 4" xfId="4990"/>
    <cellStyle name="Comma 3 3 3 3 4 4 2" xfId="4991"/>
    <cellStyle name="Comma 3 3 3 3 4 5" xfId="4992"/>
    <cellStyle name="Comma 3 3 3 3 5" xfId="4993"/>
    <cellStyle name="Comma 3 3 3 3 5 2" xfId="4994"/>
    <cellStyle name="Comma 3 3 3 3 6" xfId="4995"/>
    <cellStyle name="Comma 3 3 3 3 6 2" xfId="4996"/>
    <cellStyle name="Comma 3 3 3 3 7" xfId="4997"/>
    <cellStyle name="Comma 3 3 3 3 7 2" xfId="4998"/>
    <cellStyle name="Comma 3 3 3 3 8" xfId="4999"/>
    <cellStyle name="Comma 3 3 3 3 8 2" xfId="5000"/>
    <cellStyle name="Comma 3 3 3 3 9" xfId="5001"/>
    <cellStyle name="Comma 3 3 3 4" xfId="5002"/>
    <cellStyle name="Comma 3 3 3 4 2" xfId="5003"/>
    <cellStyle name="Comma 3 3 3 4 2 2" xfId="5004"/>
    <cellStyle name="Comma 3 3 3 4 2 2 2" xfId="5005"/>
    <cellStyle name="Comma 3 3 3 4 2 2 2 2" xfId="5006"/>
    <cellStyle name="Comma 3 3 3 4 2 2 3" xfId="5007"/>
    <cellStyle name="Comma 3 3 3 4 2 2 3 2" xfId="5008"/>
    <cellStyle name="Comma 3 3 3 4 2 2 4" xfId="5009"/>
    <cellStyle name="Comma 3 3 3 4 2 2 4 2" xfId="5010"/>
    <cellStyle name="Comma 3 3 3 4 2 2 5" xfId="5011"/>
    <cellStyle name="Comma 3 3 3 4 2 3" xfId="5012"/>
    <cellStyle name="Comma 3 3 3 4 2 3 2" xfId="5013"/>
    <cellStyle name="Comma 3 3 3 4 2 4" xfId="5014"/>
    <cellStyle name="Comma 3 3 3 4 2 4 2" xfId="5015"/>
    <cellStyle name="Comma 3 3 3 4 2 5" xfId="5016"/>
    <cellStyle name="Comma 3 3 3 4 2 5 2" xfId="5017"/>
    <cellStyle name="Comma 3 3 3 4 2 6" xfId="5018"/>
    <cellStyle name="Comma 3 3 3 4 2 6 2" xfId="5019"/>
    <cellStyle name="Comma 3 3 3 4 2 7" xfId="5020"/>
    <cellStyle name="Comma 3 3 3 4 3" xfId="5021"/>
    <cellStyle name="Comma 3 3 3 4 3 2" xfId="5022"/>
    <cellStyle name="Comma 3 3 3 4 3 2 2" xfId="5023"/>
    <cellStyle name="Comma 3 3 3 4 3 3" xfId="5024"/>
    <cellStyle name="Comma 3 3 3 4 3 3 2" xfId="5025"/>
    <cellStyle name="Comma 3 3 3 4 3 4" xfId="5026"/>
    <cellStyle name="Comma 3 3 3 4 3 4 2" xfId="5027"/>
    <cellStyle name="Comma 3 3 3 4 3 5" xfId="5028"/>
    <cellStyle name="Comma 3 3 3 4 4" xfId="5029"/>
    <cellStyle name="Comma 3 3 3 4 4 2" xfId="5030"/>
    <cellStyle name="Comma 3 3 3 4 5" xfId="5031"/>
    <cellStyle name="Comma 3 3 3 4 5 2" xfId="5032"/>
    <cellStyle name="Comma 3 3 3 4 6" xfId="5033"/>
    <cellStyle name="Comma 3 3 3 4 6 2" xfId="5034"/>
    <cellStyle name="Comma 3 3 3 4 7" xfId="5035"/>
    <cellStyle name="Comma 3 3 3 4 7 2" xfId="5036"/>
    <cellStyle name="Comma 3 3 3 4 8" xfId="5037"/>
    <cellStyle name="Comma 3 3 3 5" xfId="5038"/>
    <cellStyle name="Comma 3 3 3 5 2" xfId="5039"/>
    <cellStyle name="Comma 3 3 3 5 2 2" xfId="5040"/>
    <cellStyle name="Comma 3 3 3 5 2 2 2" xfId="5041"/>
    <cellStyle name="Comma 3 3 3 5 2 3" xfId="5042"/>
    <cellStyle name="Comma 3 3 3 5 2 3 2" xfId="5043"/>
    <cellStyle name="Comma 3 3 3 5 2 4" xfId="5044"/>
    <cellStyle name="Comma 3 3 3 5 2 4 2" xfId="5045"/>
    <cellStyle name="Comma 3 3 3 5 2 5" xfId="5046"/>
    <cellStyle name="Comma 3 3 3 5 3" xfId="5047"/>
    <cellStyle name="Comma 3 3 3 5 3 2" xfId="5048"/>
    <cellStyle name="Comma 3 3 3 5 4" xfId="5049"/>
    <cellStyle name="Comma 3 3 3 5 4 2" xfId="5050"/>
    <cellStyle name="Comma 3 3 3 5 5" xfId="5051"/>
    <cellStyle name="Comma 3 3 3 5 5 2" xfId="5052"/>
    <cellStyle name="Comma 3 3 3 5 6" xfId="5053"/>
    <cellStyle name="Comma 3 3 3 5 6 2" xfId="5054"/>
    <cellStyle name="Comma 3 3 3 5 7" xfId="5055"/>
    <cellStyle name="Comma 3 3 3 6" xfId="5056"/>
    <cellStyle name="Comma 3 3 3 6 2" xfId="5057"/>
    <cellStyle name="Comma 3 3 3 6 2 2" xfId="5058"/>
    <cellStyle name="Comma 3 3 3 6 3" xfId="5059"/>
    <cellStyle name="Comma 3 3 3 6 3 2" xfId="5060"/>
    <cellStyle name="Comma 3 3 3 6 4" xfId="5061"/>
    <cellStyle name="Comma 3 3 3 6 4 2" xfId="5062"/>
    <cellStyle name="Comma 3 3 3 6 5" xfId="5063"/>
    <cellStyle name="Comma 3 3 3 7" xfId="5064"/>
    <cellStyle name="Comma 3 3 3 7 2" xfId="5065"/>
    <cellStyle name="Comma 3 3 3 8" xfId="5066"/>
    <cellStyle name="Comma 3 3 3 8 2" xfId="5067"/>
    <cellStyle name="Comma 3 3 3 9" xfId="5068"/>
    <cellStyle name="Comma 3 3 3 9 2" xfId="5069"/>
    <cellStyle name="Comma 3 3 4" xfId="5070"/>
    <cellStyle name="Comma 3 3 4 10" xfId="5071"/>
    <cellStyle name="Comma 3 3 4 2" xfId="5072"/>
    <cellStyle name="Comma 3 3 4 2 2" xfId="5073"/>
    <cellStyle name="Comma 3 3 4 2 2 2" xfId="5074"/>
    <cellStyle name="Comma 3 3 4 2 2 2 2" xfId="5075"/>
    <cellStyle name="Comma 3 3 4 2 2 2 2 2" xfId="5076"/>
    <cellStyle name="Comma 3 3 4 2 2 2 2 2 2" xfId="5077"/>
    <cellStyle name="Comma 3 3 4 2 2 2 2 3" xfId="5078"/>
    <cellStyle name="Comma 3 3 4 2 2 2 2 3 2" xfId="5079"/>
    <cellStyle name="Comma 3 3 4 2 2 2 2 4" xfId="5080"/>
    <cellStyle name="Comma 3 3 4 2 2 2 2 4 2" xfId="5081"/>
    <cellStyle name="Comma 3 3 4 2 2 2 2 5" xfId="5082"/>
    <cellStyle name="Comma 3 3 4 2 2 2 3" xfId="5083"/>
    <cellStyle name="Comma 3 3 4 2 2 2 3 2" xfId="5084"/>
    <cellStyle name="Comma 3 3 4 2 2 2 4" xfId="5085"/>
    <cellStyle name="Comma 3 3 4 2 2 2 4 2" xfId="5086"/>
    <cellStyle name="Comma 3 3 4 2 2 2 5" xfId="5087"/>
    <cellStyle name="Comma 3 3 4 2 2 2 5 2" xfId="5088"/>
    <cellStyle name="Comma 3 3 4 2 2 2 6" xfId="5089"/>
    <cellStyle name="Comma 3 3 4 2 2 3" xfId="5090"/>
    <cellStyle name="Comma 3 3 4 2 2 3 2" xfId="5091"/>
    <cellStyle name="Comma 3 3 4 2 2 3 2 2" xfId="5092"/>
    <cellStyle name="Comma 3 3 4 2 2 3 3" xfId="5093"/>
    <cellStyle name="Comma 3 3 4 2 2 3 3 2" xfId="5094"/>
    <cellStyle name="Comma 3 3 4 2 2 3 4" xfId="5095"/>
    <cellStyle name="Comma 3 3 4 2 2 3 4 2" xfId="5096"/>
    <cellStyle name="Comma 3 3 4 2 2 3 5" xfId="5097"/>
    <cellStyle name="Comma 3 3 4 2 2 4" xfId="5098"/>
    <cellStyle name="Comma 3 3 4 2 2 4 2" xfId="5099"/>
    <cellStyle name="Comma 3 3 4 2 2 5" xfId="5100"/>
    <cellStyle name="Comma 3 3 4 2 2 5 2" xfId="5101"/>
    <cellStyle name="Comma 3 3 4 2 2 6" xfId="5102"/>
    <cellStyle name="Comma 3 3 4 2 2 6 2" xfId="5103"/>
    <cellStyle name="Comma 3 3 4 2 2 7" xfId="5104"/>
    <cellStyle name="Comma 3 3 4 2 2 7 2" xfId="5105"/>
    <cellStyle name="Comma 3 3 4 2 2 8" xfId="5106"/>
    <cellStyle name="Comma 3 3 4 2 3" xfId="5107"/>
    <cellStyle name="Comma 3 3 4 2 3 2" xfId="5108"/>
    <cellStyle name="Comma 3 3 4 2 3 2 2" xfId="5109"/>
    <cellStyle name="Comma 3 3 4 2 3 2 2 2" xfId="5110"/>
    <cellStyle name="Comma 3 3 4 2 3 2 3" xfId="5111"/>
    <cellStyle name="Comma 3 3 4 2 3 2 3 2" xfId="5112"/>
    <cellStyle name="Comma 3 3 4 2 3 2 4" xfId="5113"/>
    <cellStyle name="Comma 3 3 4 2 3 2 4 2" xfId="5114"/>
    <cellStyle name="Comma 3 3 4 2 3 2 5" xfId="5115"/>
    <cellStyle name="Comma 3 3 4 2 3 3" xfId="5116"/>
    <cellStyle name="Comma 3 3 4 2 3 3 2" xfId="5117"/>
    <cellStyle name="Comma 3 3 4 2 3 4" xfId="5118"/>
    <cellStyle name="Comma 3 3 4 2 3 4 2" xfId="5119"/>
    <cellStyle name="Comma 3 3 4 2 3 5" xfId="5120"/>
    <cellStyle name="Comma 3 3 4 2 3 5 2" xfId="5121"/>
    <cellStyle name="Comma 3 3 4 2 3 6" xfId="5122"/>
    <cellStyle name="Comma 3 3 4 2 4" xfId="5123"/>
    <cellStyle name="Comma 3 3 4 2 4 2" xfId="5124"/>
    <cellStyle name="Comma 3 3 4 2 4 2 2" xfId="5125"/>
    <cellStyle name="Comma 3 3 4 2 4 3" xfId="5126"/>
    <cellStyle name="Comma 3 3 4 2 4 3 2" xfId="5127"/>
    <cellStyle name="Comma 3 3 4 2 4 4" xfId="5128"/>
    <cellStyle name="Comma 3 3 4 2 4 4 2" xfId="5129"/>
    <cellStyle name="Comma 3 3 4 2 4 5" xfId="5130"/>
    <cellStyle name="Comma 3 3 4 2 5" xfId="5131"/>
    <cellStyle name="Comma 3 3 4 2 5 2" xfId="5132"/>
    <cellStyle name="Comma 3 3 4 2 6" xfId="5133"/>
    <cellStyle name="Comma 3 3 4 2 6 2" xfId="5134"/>
    <cellStyle name="Comma 3 3 4 2 7" xfId="5135"/>
    <cellStyle name="Comma 3 3 4 2 7 2" xfId="5136"/>
    <cellStyle name="Comma 3 3 4 2 8" xfId="5137"/>
    <cellStyle name="Comma 3 3 4 2 8 2" xfId="5138"/>
    <cellStyle name="Comma 3 3 4 2 9" xfId="5139"/>
    <cellStyle name="Comma 3 3 4 3" xfId="5140"/>
    <cellStyle name="Comma 3 3 4 3 2" xfId="5141"/>
    <cellStyle name="Comma 3 3 4 3 2 2" xfId="5142"/>
    <cellStyle name="Comma 3 3 4 3 2 2 2" xfId="5143"/>
    <cellStyle name="Comma 3 3 4 3 2 2 2 2" xfId="5144"/>
    <cellStyle name="Comma 3 3 4 3 2 2 3" xfId="5145"/>
    <cellStyle name="Comma 3 3 4 3 2 2 3 2" xfId="5146"/>
    <cellStyle name="Comma 3 3 4 3 2 2 4" xfId="5147"/>
    <cellStyle name="Comma 3 3 4 3 2 2 4 2" xfId="5148"/>
    <cellStyle name="Comma 3 3 4 3 2 2 5" xfId="5149"/>
    <cellStyle name="Comma 3 3 4 3 2 3" xfId="5150"/>
    <cellStyle name="Comma 3 3 4 3 2 3 2" xfId="5151"/>
    <cellStyle name="Comma 3 3 4 3 2 4" xfId="5152"/>
    <cellStyle name="Comma 3 3 4 3 2 4 2" xfId="5153"/>
    <cellStyle name="Comma 3 3 4 3 2 5" xfId="5154"/>
    <cellStyle name="Comma 3 3 4 3 2 5 2" xfId="5155"/>
    <cellStyle name="Comma 3 3 4 3 2 6" xfId="5156"/>
    <cellStyle name="Comma 3 3 4 3 2 6 2" xfId="5157"/>
    <cellStyle name="Comma 3 3 4 3 2 7" xfId="5158"/>
    <cellStyle name="Comma 3 3 4 3 3" xfId="5159"/>
    <cellStyle name="Comma 3 3 4 3 3 2" xfId="5160"/>
    <cellStyle name="Comma 3 3 4 3 3 2 2" xfId="5161"/>
    <cellStyle name="Comma 3 3 4 3 3 3" xfId="5162"/>
    <cellStyle name="Comma 3 3 4 3 3 3 2" xfId="5163"/>
    <cellStyle name="Comma 3 3 4 3 3 4" xfId="5164"/>
    <cellStyle name="Comma 3 3 4 3 3 4 2" xfId="5165"/>
    <cellStyle name="Comma 3 3 4 3 3 5" xfId="5166"/>
    <cellStyle name="Comma 3 3 4 3 4" xfId="5167"/>
    <cellStyle name="Comma 3 3 4 3 4 2" xfId="5168"/>
    <cellStyle name="Comma 3 3 4 3 5" xfId="5169"/>
    <cellStyle name="Comma 3 3 4 3 5 2" xfId="5170"/>
    <cellStyle name="Comma 3 3 4 3 6" xfId="5171"/>
    <cellStyle name="Comma 3 3 4 3 6 2" xfId="5172"/>
    <cellStyle name="Comma 3 3 4 3 7" xfId="5173"/>
    <cellStyle name="Comma 3 3 4 3 7 2" xfId="5174"/>
    <cellStyle name="Comma 3 3 4 3 8" xfId="5175"/>
    <cellStyle name="Comma 3 3 4 4" xfId="5176"/>
    <cellStyle name="Comma 3 3 4 4 2" xfId="5177"/>
    <cellStyle name="Comma 3 3 4 4 2 2" xfId="5178"/>
    <cellStyle name="Comma 3 3 4 4 2 2 2" xfId="5179"/>
    <cellStyle name="Comma 3 3 4 4 2 3" xfId="5180"/>
    <cellStyle name="Comma 3 3 4 4 2 3 2" xfId="5181"/>
    <cellStyle name="Comma 3 3 4 4 2 4" xfId="5182"/>
    <cellStyle name="Comma 3 3 4 4 2 4 2" xfId="5183"/>
    <cellStyle name="Comma 3 3 4 4 2 5" xfId="5184"/>
    <cellStyle name="Comma 3 3 4 4 3" xfId="5185"/>
    <cellStyle name="Comma 3 3 4 4 3 2" xfId="5186"/>
    <cellStyle name="Comma 3 3 4 4 4" xfId="5187"/>
    <cellStyle name="Comma 3 3 4 4 4 2" xfId="5188"/>
    <cellStyle name="Comma 3 3 4 4 5" xfId="5189"/>
    <cellStyle name="Comma 3 3 4 4 5 2" xfId="5190"/>
    <cellStyle name="Comma 3 3 4 4 6" xfId="5191"/>
    <cellStyle name="Comma 3 3 4 4 6 2" xfId="5192"/>
    <cellStyle name="Comma 3 3 4 4 7" xfId="5193"/>
    <cellStyle name="Comma 3 3 4 5" xfId="5194"/>
    <cellStyle name="Comma 3 3 4 5 2" xfId="5195"/>
    <cellStyle name="Comma 3 3 4 5 2 2" xfId="5196"/>
    <cellStyle name="Comma 3 3 4 5 3" xfId="5197"/>
    <cellStyle name="Comma 3 3 4 5 3 2" xfId="5198"/>
    <cellStyle name="Comma 3 3 4 5 4" xfId="5199"/>
    <cellStyle name="Comma 3 3 4 5 4 2" xfId="5200"/>
    <cellStyle name="Comma 3 3 4 5 5" xfId="5201"/>
    <cellStyle name="Comma 3 3 4 6" xfId="5202"/>
    <cellStyle name="Comma 3 3 4 6 2" xfId="5203"/>
    <cellStyle name="Comma 3 3 4 7" xfId="5204"/>
    <cellStyle name="Comma 3 3 4 7 2" xfId="5205"/>
    <cellStyle name="Comma 3 3 4 8" xfId="5206"/>
    <cellStyle name="Comma 3 3 4 8 2" xfId="5207"/>
    <cellStyle name="Comma 3 3 4 9" xfId="5208"/>
    <cellStyle name="Comma 3 3 4 9 2" xfId="5209"/>
    <cellStyle name="Comma 3 3 5" xfId="5210"/>
    <cellStyle name="Comma 3 3 5 2" xfId="5211"/>
    <cellStyle name="Comma 3 3 5 2 2" xfId="5212"/>
    <cellStyle name="Comma 3 3 5 2 2 2" xfId="5213"/>
    <cellStyle name="Comma 3 3 5 2 2 2 2" xfId="5214"/>
    <cellStyle name="Comma 3 3 5 2 2 2 2 2" xfId="5215"/>
    <cellStyle name="Comma 3 3 5 2 2 2 3" xfId="5216"/>
    <cellStyle name="Comma 3 3 5 2 2 2 3 2" xfId="5217"/>
    <cellStyle name="Comma 3 3 5 2 2 2 4" xfId="5218"/>
    <cellStyle name="Comma 3 3 5 2 2 2 4 2" xfId="5219"/>
    <cellStyle name="Comma 3 3 5 2 2 2 5" xfId="5220"/>
    <cellStyle name="Comma 3 3 5 2 2 3" xfId="5221"/>
    <cellStyle name="Comma 3 3 5 2 2 3 2" xfId="5222"/>
    <cellStyle name="Comma 3 3 5 2 2 4" xfId="5223"/>
    <cellStyle name="Comma 3 3 5 2 2 4 2" xfId="5224"/>
    <cellStyle name="Comma 3 3 5 2 2 5" xfId="5225"/>
    <cellStyle name="Comma 3 3 5 2 2 5 2" xfId="5226"/>
    <cellStyle name="Comma 3 3 5 2 2 6" xfId="5227"/>
    <cellStyle name="Comma 3 3 5 2 3" xfId="5228"/>
    <cellStyle name="Comma 3 3 5 2 3 2" xfId="5229"/>
    <cellStyle name="Comma 3 3 5 2 3 2 2" xfId="5230"/>
    <cellStyle name="Comma 3 3 5 2 3 3" xfId="5231"/>
    <cellStyle name="Comma 3 3 5 2 3 3 2" xfId="5232"/>
    <cellStyle name="Comma 3 3 5 2 3 4" xfId="5233"/>
    <cellStyle name="Comma 3 3 5 2 3 4 2" xfId="5234"/>
    <cellStyle name="Comma 3 3 5 2 3 5" xfId="5235"/>
    <cellStyle name="Comma 3 3 5 2 4" xfId="5236"/>
    <cellStyle name="Comma 3 3 5 2 4 2" xfId="5237"/>
    <cellStyle name="Comma 3 3 5 2 5" xfId="5238"/>
    <cellStyle name="Comma 3 3 5 2 5 2" xfId="5239"/>
    <cellStyle name="Comma 3 3 5 2 6" xfId="5240"/>
    <cellStyle name="Comma 3 3 5 2 6 2" xfId="5241"/>
    <cellStyle name="Comma 3 3 5 2 7" xfId="5242"/>
    <cellStyle name="Comma 3 3 5 2 7 2" xfId="5243"/>
    <cellStyle name="Comma 3 3 5 2 8" xfId="5244"/>
    <cellStyle name="Comma 3 3 5 3" xfId="5245"/>
    <cellStyle name="Comma 3 3 5 3 2" xfId="5246"/>
    <cellStyle name="Comma 3 3 5 3 2 2" xfId="5247"/>
    <cellStyle name="Comma 3 3 5 3 2 2 2" xfId="5248"/>
    <cellStyle name="Comma 3 3 5 3 2 3" xfId="5249"/>
    <cellStyle name="Comma 3 3 5 3 2 3 2" xfId="5250"/>
    <cellStyle name="Comma 3 3 5 3 2 4" xfId="5251"/>
    <cellStyle name="Comma 3 3 5 3 2 4 2" xfId="5252"/>
    <cellStyle name="Comma 3 3 5 3 2 5" xfId="5253"/>
    <cellStyle name="Comma 3 3 5 3 3" xfId="5254"/>
    <cellStyle name="Comma 3 3 5 3 3 2" xfId="5255"/>
    <cellStyle name="Comma 3 3 5 3 4" xfId="5256"/>
    <cellStyle name="Comma 3 3 5 3 4 2" xfId="5257"/>
    <cellStyle name="Comma 3 3 5 3 5" xfId="5258"/>
    <cellStyle name="Comma 3 3 5 3 5 2" xfId="5259"/>
    <cellStyle name="Comma 3 3 5 3 6" xfId="5260"/>
    <cellStyle name="Comma 3 3 5 4" xfId="5261"/>
    <cellStyle name="Comma 3 3 5 4 2" xfId="5262"/>
    <cellStyle name="Comma 3 3 5 4 2 2" xfId="5263"/>
    <cellStyle name="Comma 3 3 5 4 3" xfId="5264"/>
    <cellStyle name="Comma 3 3 5 4 3 2" xfId="5265"/>
    <cellStyle name="Comma 3 3 5 4 4" xfId="5266"/>
    <cellStyle name="Comma 3 3 5 4 4 2" xfId="5267"/>
    <cellStyle name="Comma 3 3 5 4 5" xfId="5268"/>
    <cellStyle name="Comma 3 3 5 5" xfId="5269"/>
    <cellStyle name="Comma 3 3 5 5 2" xfId="5270"/>
    <cellStyle name="Comma 3 3 5 6" xfId="5271"/>
    <cellStyle name="Comma 3 3 5 6 2" xfId="5272"/>
    <cellStyle name="Comma 3 3 5 7" xfId="5273"/>
    <cellStyle name="Comma 3 3 5 7 2" xfId="5274"/>
    <cellStyle name="Comma 3 3 5 8" xfId="5275"/>
    <cellStyle name="Comma 3 3 5 8 2" xfId="5276"/>
    <cellStyle name="Comma 3 3 5 9" xfId="5277"/>
    <cellStyle name="Comma 3 3 6" xfId="5278"/>
    <cellStyle name="Comma 3 3 6 2" xfId="5279"/>
    <cellStyle name="Comma 3 3 6 2 2" xfId="5280"/>
    <cellStyle name="Comma 3 3 6 2 2 2" xfId="5281"/>
    <cellStyle name="Comma 3 3 6 2 2 2 2" xfId="5282"/>
    <cellStyle name="Comma 3 3 6 2 2 2 2 2" xfId="5283"/>
    <cellStyle name="Comma 3 3 6 2 2 2 3" xfId="5284"/>
    <cellStyle name="Comma 3 3 6 2 2 2 3 2" xfId="5285"/>
    <cellStyle name="Comma 3 3 6 2 2 2 4" xfId="5286"/>
    <cellStyle name="Comma 3 3 6 2 2 2 4 2" xfId="5287"/>
    <cellStyle name="Comma 3 3 6 2 2 2 5" xfId="5288"/>
    <cellStyle name="Comma 3 3 6 2 2 3" xfId="5289"/>
    <cellStyle name="Comma 3 3 6 2 2 3 2" xfId="5290"/>
    <cellStyle name="Comma 3 3 6 2 2 4" xfId="5291"/>
    <cellStyle name="Comma 3 3 6 2 2 4 2" xfId="5292"/>
    <cellStyle name="Comma 3 3 6 2 2 5" xfId="5293"/>
    <cellStyle name="Comma 3 3 6 2 2 5 2" xfId="5294"/>
    <cellStyle name="Comma 3 3 6 2 2 6" xfId="5295"/>
    <cellStyle name="Comma 3 3 6 2 3" xfId="5296"/>
    <cellStyle name="Comma 3 3 6 2 3 2" xfId="5297"/>
    <cellStyle name="Comma 3 3 6 2 3 2 2" xfId="5298"/>
    <cellStyle name="Comma 3 3 6 2 3 3" xfId="5299"/>
    <cellStyle name="Comma 3 3 6 2 3 3 2" xfId="5300"/>
    <cellStyle name="Comma 3 3 6 2 3 4" xfId="5301"/>
    <cellStyle name="Comma 3 3 6 2 3 4 2" xfId="5302"/>
    <cellStyle name="Comma 3 3 6 2 3 5" xfId="5303"/>
    <cellStyle name="Comma 3 3 6 2 4" xfId="5304"/>
    <cellStyle name="Comma 3 3 6 2 4 2" xfId="5305"/>
    <cellStyle name="Comma 3 3 6 2 5" xfId="5306"/>
    <cellStyle name="Comma 3 3 6 2 5 2" xfId="5307"/>
    <cellStyle name="Comma 3 3 6 2 6" xfId="5308"/>
    <cellStyle name="Comma 3 3 6 2 6 2" xfId="5309"/>
    <cellStyle name="Comma 3 3 6 2 7" xfId="5310"/>
    <cellStyle name="Comma 3 3 6 2 7 2" xfId="5311"/>
    <cellStyle name="Comma 3 3 6 2 8" xfId="5312"/>
    <cellStyle name="Comma 3 3 6 3" xfId="5313"/>
    <cellStyle name="Comma 3 3 6 3 2" xfId="5314"/>
    <cellStyle name="Comma 3 3 6 3 2 2" xfId="5315"/>
    <cellStyle name="Comma 3 3 6 3 2 2 2" xfId="5316"/>
    <cellStyle name="Comma 3 3 6 3 2 3" xfId="5317"/>
    <cellStyle name="Comma 3 3 6 3 2 3 2" xfId="5318"/>
    <cellStyle name="Comma 3 3 6 3 2 4" xfId="5319"/>
    <cellStyle name="Comma 3 3 6 3 2 4 2" xfId="5320"/>
    <cellStyle name="Comma 3 3 6 3 2 5" xfId="5321"/>
    <cellStyle name="Comma 3 3 6 3 3" xfId="5322"/>
    <cellStyle name="Comma 3 3 6 3 3 2" xfId="5323"/>
    <cellStyle name="Comma 3 3 6 3 4" xfId="5324"/>
    <cellStyle name="Comma 3 3 6 3 4 2" xfId="5325"/>
    <cellStyle name="Comma 3 3 6 3 5" xfId="5326"/>
    <cellStyle name="Comma 3 3 6 3 5 2" xfId="5327"/>
    <cellStyle name="Comma 3 3 6 3 6" xfId="5328"/>
    <cellStyle name="Comma 3 3 6 4" xfId="5329"/>
    <cellStyle name="Comma 3 3 6 4 2" xfId="5330"/>
    <cellStyle name="Comma 3 3 6 4 2 2" xfId="5331"/>
    <cellStyle name="Comma 3 3 6 4 3" xfId="5332"/>
    <cellStyle name="Comma 3 3 6 4 3 2" xfId="5333"/>
    <cellStyle name="Comma 3 3 6 4 4" xfId="5334"/>
    <cellStyle name="Comma 3 3 6 4 4 2" xfId="5335"/>
    <cellStyle name="Comma 3 3 6 4 5" xfId="5336"/>
    <cellStyle name="Comma 3 3 6 5" xfId="5337"/>
    <cellStyle name="Comma 3 3 6 5 2" xfId="5338"/>
    <cellStyle name="Comma 3 3 6 6" xfId="5339"/>
    <cellStyle name="Comma 3 3 6 6 2" xfId="5340"/>
    <cellStyle name="Comma 3 3 6 7" xfId="5341"/>
    <cellStyle name="Comma 3 3 6 7 2" xfId="5342"/>
    <cellStyle name="Comma 3 3 6 8" xfId="5343"/>
    <cellStyle name="Comma 3 3 6 8 2" xfId="5344"/>
    <cellStyle name="Comma 3 3 6 9" xfId="5345"/>
    <cellStyle name="Comma 3 3 7" xfId="5346"/>
    <cellStyle name="Comma 3 3 7 2" xfId="5347"/>
    <cellStyle name="Comma 3 3 7 2 2" xfId="5348"/>
    <cellStyle name="Comma 3 3 7 2 2 2" xfId="5349"/>
    <cellStyle name="Comma 3 3 7 2 2 2 2" xfId="5350"/>
    <cellStyle name="Comma 3 3 7 2 2 2 2 2" xfId="5351"/>
    <cellStyle name="Comma 3 3 7 2 2 2 3" xfId="5352"/>
    <cellStyle name="Comma 3 3 7 2 2 2 3 2" xfId="5353"/>
    <cellStyle name="Comma 3 3 7 2 2 2 4" xfId="5354"/>
    <cellStyle name="Comma 3 3 7 2 2 2 4 2" xfId="5355"/>
    <cellStyle name="Comma 3 3 7 2 2 2 5" xfId="5356"/>
    <cellStyle name="Comma 3 3 7 2 2 3" xfId="5357"/>
    <cellStyle name="Comma 3 3 7 2 2 3 2" xfId="5358"/>
    <cellStyle name="Comma 3 3 7 2 2 4" xfId="5359"/>
    <cellStyle name="Comma 3 3 7 2 2 4 2" xfId="5360"/>
    <cellStyle name="Comma 3 3 7 2 2 5" xfId="5361"/>
    <cellStyle name="Comma 3 3 7 2 2 5 2" xfId="5362"/>
    <cellStyle name="Comma 3 3 7 2 2 6" xfId="5363"/>
    <cellStyle name="Comma 3 3 7 2 3" xfId="5364"/>
    <cellStyle name="Comma 3 3 7 2 3 2" xfId="5365"/>
    <cellStyle name="Comma 3 3 7 2 3 2 2" xfId="5366"/>
    <cellStyle name="Comma 3 3 7 2 3 3" xfId="5367"/>
    <cellStyle name="Comma 3 3 7 2 3 3 2" xfId="5368"/>
    <cellStyle name="Comma 3 3 7 2 3 4" xfId="5369"/>
    <cellStyle name="Comma 3 3 7 2 3 4 2" xfId="5370"/>
    <cellStyle name="Comma 3 3 7 2 3 5" xfId="5371"/>
    <cellStyle name="Comma 3 3 7 2 4" xfId="5372"/>
    <cellStyle name="Comma 3 3 7 2 4 2" xfId="5373"/>
    <cellStyle name="Comma 3 3 7 2 5" xfId="5374"/>
    <cellStyle name="Comma 3 3 7 2 5 2" xfId="5375"/>
    <cellStyle name="Comma 3 3 7 2 6" xfId="5376"/>
    <cellStyle name="Comma 3 3 7 2 6 2" xfId="5377"/>
    <cellStyle name="Comma 3 3 7 2 7" xfId="5378"/>
    <cellStyle name="Comma 3 3 7 3" xfId="5379"/>
    <cellStyle name="Comma 3 3 7 3 2" xfId="5380"/>
    <cellStyle name="Comma 3 3 7 3 2 2" xfId="5381"/>
    <cellStyle name="Comma 3 3 7 3 2 2 2" xfId="5382"/>
    <cellStyle name="Comma 3 3 7 3 2 3" xfId="5383"/>
    <cellStyle name="Comma 3 3 7 3 2 3 2" xfId="5384"/>
    <cellStyle name="Comma 3 3 7 3 2 4" xfId="5385"/>
    <cellStyle name="Comma 3 3 7 3 2 4 2" xfId="5386"/>
    <cellStyle name="Comma 3 3 7 3 2 5" xfId="5387"/>
    <cellStyle name="Comma 3 3 7 3 3" xfId="5388"/>
    <cellStyle name="Comma 3 3 7 3 3 2" xfId="5389"/>
    <cellStyle name="Comma 3 3 7 3 4" xfId="5390"/>
    <cellStyle name="Comma 3 3 7 3 4 2" xfId="5391"/>
    <cellStyle name="Comma 3 3 7 3 5" xfId="5392"/>
    <cellStyle name="Comma 3 3 7 3 5 2" xfId="5393"/>
    <cellStyle name="Comma 3 3 7 3 6" xfId="5394"/>
    <cellStyle name="Comma 3 3 7 4" xfId="5395"/>
    <cellStyle name="Comma 3 3 7 4 2" xfId="5396"/>
    <cellStyle name="Comma 3 3 7 4 2 2" xfId="5397"/>
    <cellStyle name="Comma 3 3 7 4 3" xfId="5398"/>
    <cellStyle name="Comma 3 3 7 4 3 2" xfId="5399"/>
    <cellStyle name="Comma 3 3 7 4 4" xfId="5400"/>
    <cellStyle name="Comma 3 3 7 4 4 2" xfId="5401"/>
    <cellStyle name="Comma 3 3 7 4 5" xfId="5402"/>
    <cellStyle name="Comma 3 3 7 5" xfId="5403"/>
    <cellStyle name="Comma 3 3 7 5 2" xfId="5404"/>
    <cellStyle name="Comma 3 3 7 6" xfId="5405"/>
    <cellStyle name="Comma 3 3 7 6 2" xfId="5406"/>
    <cellStyle name="Comma 3 3 7 7" xfId="5407"/>
    <cellStyle name="Comma 3 3 7 7 2" xfId="5408"/>
    <cellStyle name="Comma 3 3 7 8" xfId="5409"/>
    <cellStyle name="Comma 3 3 7 8 2" xfId="5410"/>
    <cellStyle name="Comma 3 3 7 9" xfId="5411"/>
    <cellStyle name="Comma 3 3 8" xfId="5412"/>
    <cellStyle name="Comma 3 3 8 2" xfId="5413"/>
    <cellStyle name="Comma 3 3 8 2 2" xfId="5414"/>
    <cellStyle name="Comma 3 3 8 2 2 2" xfId="5415"/>
    <cellStyle name="Comma 3 3 8 2 2 2 2" xfId="5416"/>
    <cellStyle name="Comma 3 3 8 2 2 3" xfId="5417"/>
    <cellStyle name="Comma 3 3 8 2 2 3 2" xfId="5418"/>
    <cellStyle name="Comma 3 3 8 2 2 4" xfId="5419"/>
    <cellStyle name="Comma 3 3 8 2 2 4 2" xfId="5420"/>
    <cellStyle name="Comma 3 3 8 2 2 5" xfId="5421"/>
    <cellStyle name="Comma 3 3 8 2 3" xfId="5422"/>
    <cellStyle name="Comma 3 3 8 2 3 2" xfId="5423"/>
    <cellStyle name="Comma 3 3 8 2 4" xfId="5424"/>
    <cellStyle name="Comma 3 3 8 2 4 2" xfId="5425"/>
    <cellStyle name="Comma 3 3 8 2 5" xfId="5426"/>
    <cellStyle name="Comma 3 3 8 2 5 2" xfId="5427"/>
    <cellStyle name="Comma 3 3 8 2 6" xfId="5428"/>
    <cellStyle name="Comma 3 3 8 3" xfId="5429"/>
    <cellStyle name="Comma 3 3 8 3 2" xfId="5430"/>
    <cellStyle name="Comma 3 3 8 3 2 2" xfId="5431"/>
    <cellStyle name="Comma 3 3 8 3 3" xfId="5432"/>
    <cellStyle name="Comma 3 3 8 3 3 2" xfId="5433"/>
    <cellStyle name="Comma 3 3 8 3 4" xfId="5434"/>
    <cellStyle name="Comma 3 3 8 3 4 2" xfId="5435"/>
    <cellStyle name="Comma 3 3 8 3 5" xfId="5436"/>
    <cellStyle name="Comma 3 3 8 4" xfId="5437"/>
    <cellStyle name="Comma 3 3 8 4 2" xfId="5438"/>
    <cellStyle name="Comma 3 3 8 5" xfId="5439"/>
    <cellStyle name="Comma 3 3 8 5 2" xfId="5440"/>
    <cellStyle name="Comma 3 3 8 6" xfId="5441"/>
    <cellStyle name="Comma 3 3 8 6 2" xfId="5442"/>
    <cellStyle name="Comma 3 3 8 7" xfId="5443"/>
    <cellStyle name="Comma 3 3 9" xfId="5444"/>
    <cellStyle name="Comma 3 3 9 2" xfId="5445"/>
    <cellStyle name="Comma 3 3 9 2 2" xfId="5446"/>
    <cellStyle name="Comma 3 3 9 2 2 2" xfId="5447"/>
    <cellStyle name="Comma 3 3 9 2 3" xfId="5448"/>
    <cellStyle name="Comma 3 3 9 2 3 2" xfId="5449"/>
    <cellStyle name="Comma 3 3 9 2 4" xfId="5450"/>
    <cellStyle name="Comma 3 3 9 2 4 2" xfId="5451"/>
    <cellStyle name="Comma 3 3 9 2 5" xfId="5452"/>
    <cellStyle name="Comma 3 3 9 3" xfId="5453"/>
    <cellStyle name="Comma 3 3 9 3 2" xfId="5454"/>
    <cellStyle name="Comma 3 3 9 4" xfId="5455"/>
    <cellStyle name="Comma 3 3 9 4 2" xfId="5456"/>
    <cellStyle name="Comma 3 3 9 5" xfId="5457"/>
    <cellStyle name="Comma 3 3 9 5 2" xfId="5458"/>
    <cellStyle name="Comma 3 3 9 6" xfId="5459"/>
    <cellStyle name="Comma 3 4" xfId="5460"/>
    <cellStyle name="Comma 3 4 10" xfId="5461"/>
    <cellStyle name="Comma 3 4 10 2" xfId="5462"/>
    <cellStyle name="Comma 3 4 10 2 2" xfId="5463"/>
    <cellStyle name="Comma 3 4 10 3" xfId="5464"/>
    <cellStyle name="Comma 3 4 10 3 2" xfId="5465"/>
    <cellStyle name="Comma 3 4 10 4" xfId="5466"/>
    <cellStyle name="Comma 3 4 10 4 2" xfId="5467"/>
    <cellStyle name="Comma 3 4 10 5" xfId="5468"/>
    <cellStyle name="Comma 3 4 11" xfId="5469"/>
    <cellStyle name="Comma 3 4 11 2" xfId="5470"/>
    <cellStyle name="Comma 3 4 12" xfId="5471"/>
    <cellStyle name="Comma 3 4 12 2" xfId="5472"/>
    <cellStyle name="Comma 3 4 13" xfId="5473"/>
    <cellStyle name="Comma 3 4 13 2" xfId="5474"/>
    <cellStyle name="Comma 3 4 14" xfId="5475"/>
    <cellStyle name="Comma 3 4 14 2" xfId="5476"/>
    <cellStyle name="Comma 3 4 15" xfId="5477"/>
    <cellStyle name="Comma 3 4 16" xfId="5478"/>
    <cellStyle name="Comma 3 4 2" xfId="5479"/>
    <cellStyle name="Comma 3 4 2 10" xfId="5480"/>
    <cellStyle name="Comma 3 4 2 10 2" xfId="5481"/>
    <cellStyle name="Comma 3 4 2 11" xfId="5482"/>
    <cellStyle name="Comma 3 4 2 11 2" xfId="5483"/>
    <cellStyle name="Comma 3 4 2 12" xfId="5484"/>
    <cellStyle name="Comma 3 4 2 12 2" xfId="5485"/>
    <cellStyle name="Comma 3 4 2 13" xfId="5486"/>
    <cellStyle name="Comma 3 4 2 13 2" xfId="5487"/>
    <cellStyle name="Comma 3 4 2 14" xfId="5488"/>
    <cellStyle name="Comma 3 4 2 15" xfId="5489"/>
    <cellStyle name="Comma 3 4 2 2" xfId="5490"/>
    <cellStyle name="Comma 3 4 2 2 10" xfId="5491"/>
    <cellStyle name="Comma 3 4 2 2 10 2" xfId="5492"/>
    <cellStyle name="Comma 3 4 2 2 11" xfId="5493"/>
    <cellStyle name="Comma 3 4 2 2 12" xfId="5494"/>
    <cellStyle name="Comma 3 4 2 2 2" xfId="5495"/>
    <cellStyle name="Comma 3 4 2 2 2 2" xfId="5496"/>
    <cellStyle name="Comma 3 4 2 2 2 2 2" xfId="5497"/>
    <cellStyle name="Comma 3 4 2 2 2 2 2 2" xfId="5498"/>
    <cellStyle name="Comma 3 4 2 2 2 2 2 2 2" xfId="5499"/>
    <cellStyle name="Comma 3 4 2 2 2 2 2 2 2 2" xfId="5500"/>
    <cellStyle name="Comma 3 4 2 2 2 2 2 2 3" xfId="5501"/>
    <cellStyle name="Comma 3 4 2 2 2 2 2 2 3 2" xfId="5502"/>
    <cellStyle name="Comma 3 4 2 2 2 2 2 2 4" xfId="5503"/>
    <cellStyle name="Comma 3 4 2 2 2 2 2 2 4 2" xfId="5504"/>
    <cellStyle name="Comma 3 4 2 2 2 2 2 2 5" xfId="5505"/>
    <cellStyle name="Comma 3 4 2 2 2 2 2 3" xfId="5506"/>
    <cellStyle name="Comma 3 4 2 2 2 2 2 3 2" xfId="5507"/>
    <cellStyle name="Comma 3 4 2 2 2 2 2 4" xfId="5508"/>
    <cellStyle name="Comma 3 4 2 2 2 2 2 4 2" xfId="5509"/>
    <cellStyle name="Comma 3 4 2 2 2 2 2 5" xfId="5510"/>
    <cellStyle name="Comma 3 4 2 2 2 2 2 5 2" xfId="5511"/>
    <cellStyle name="Comma 3 4 2 2 2 2 2 6" xfId="5512"/>
    <cellStyle name="Comma 3 4 2 2 2 2 2 6 2" xfId="5513"/>
    <cellStyle name="Comma 3 4 2 2 2 2 2 7" xfId="5514"/>
    <cellStyle name="Comma 3 4 2 2 2 2 3" xfId="5515"/>
    <cellStyle name="Comma 3 4 2 2 2 2 3 2" xfId="5516"/>
    <cellStyle name="Comma 3 4 2 2 2 2 3 2 2" xfId="5517"/>
    <cellStyle name="Comma 3 4 2 2 2 2 3 3" xfId="5518"/>
    <cellStyle name="Comma 3 4 2 2 2 2 3 3 2" xfId="5519"/>
    <cellStyle name="Comma 3 4 2 2 2 2 3 4" xfId="5520"/>
    <cellStyle name="Comma 3 4 2 2 2 2 3 4 2" xfId="5521"/>
    <cellStyle name="Comma 3 4 2 2 2 2 3 5" xfId="5522"/>
    <cellStyle name="Comma 3 4 2 2 2 2 4" xfId="5523"/>
    <cellStyle name="Comma 3 4 2 2 2 2 4 2" xfId="5524"/>
    <cellStyle name="Comma 3 4 2 2 2 2 5" xfId="5525"/>
    <cellStyle name="Comma 3 4 2 2 2 2 5 2" xfId="5526"/>
    <cellStyle name="Comma 3 4 2 2 2 2 6" xfId="5527"/>
    <cellStyle name="Comma 3 4 2 2 2 2 6 2" xfId="5528"/>
    <cellStyle name="Comma 3 4 2 2 2 2 7" xfId="5529"/>
    <cellStyle name="Comma 3 4 2 2 2 2 7 2" xfId="5530"/>
    <cellStyle name="Comma 3 4 2 2 2 2 8" xfId="5531"/>
    <cellStyle name="Comma 3 4 2 2 2 3" xfId="5532"/>
    <cellStyle name="Comma 3 4 2 2 2 3 2" xfId="5533"/>
    <cellStyle name="Comma 3 4 2 2 2 3 2 2" xfId="5534"/>
    <cellStyle name="Comma 3 4 2 2 2 3 2 2 2" xfId="5535"/>
    <cellStyle name="Comma 3 4 2 2 2 3 2 3" xfId="5536"/>
    <cellStyle name="Comma 3 4 2 2 2 3 2 3 2" xfId="5537"/>
    <cellStyle name="Comma 3 4 2 2 2 3 2 4" xfId="5538"/>
    <cellStyle name="Comma 3 4 2 2 2 3 2 4 2" xfId="5539"/>
    <cellStyle name="Comma 3 4 2 2 2 3 2 5" xfId="5540"/>
    <cellStyle name="Comma 3 4 2 2 2 3 2 5 2" xfId="5541"/>
    <cellStyle name="Comma 3 4 2 2 2 3 2 6" xfId="5542"/>
    <cellStyle name="Comma 3 4 2 2 2 3 3" xfId="5543"/>
    <cellStyle name="Comma 3 4 2 2 2 3 3 2" xfId="5544"/>
    <cellStyle name="Comma 3 4 2 2 2 3 4" xfId="5545"/>
    <cellStyle name="Comma 3 4 2 2 2 3 4 2" xfId="5546"/>
    <cellStyle name="Comma 3 4 2 2 2 3 5" xfId="5547"/>
    <cellStyle name="Comma 3 4 2 2 2 3 5 2" xfId="5548"/>
    <cellStyle name="Comma 3 4 2 2 2 3 6" xfId="5549"/>
    <cellStyle name="Comma 3 4 2 2 2 3 6 2" xfId="5550"/>
    <cellStyle name="Comma 3 4 2 2 2 3 7" xfId="5551"/>
    <cellStyle name="Comma 3 4 2 2 2 4" xfId="5552"/>
    <cellStyle name="Comma 3 4 2 2 2 4 2" xfId="5553"/>
    <cellStyle name="Comma 3 4 2 2 2 4 2 2" xfId="5554"/>
    <cellStyle name="Comma 3 4 2 2 2 4 3" xfId="5555"/>
    <cellStyle name="Comma 3 4 2 2 2 4 3 2" xfId="5556"/>
    <cellStyle name="Comma 3 4 2 2 2 4 4" xfId="5557"/>
    <cellStyle name="Comma 3 4 2 2 2 4 4 2" xfId="5558"/>
    <cellStyle name="Comma 3 4 2 2 2 4 5" xfId="5559"/>
    <cellStyle name="Comma 3 4 2 2 2 4 5 2" xfId="5560"/>
    <cellStyle name="Comma 3 4 2 2 2 4 6" xfId="5561"/>
    <cellStyle name="Comma 3 4 2 2 2 5" xfId="5562"/>
    <cellStyle name="Comma 3 4 2 2 2 5 2" xfId="5563"/>
    <cellStyle name="Comma 3 4 2 2 2 6" xfId="5564"/>
    <cellStyle name="Comma 3 4 2 2 2 6 2" xfId="5565"/>
    <cellStyle name="Comma 3 4 2 2 2 7" xfId="5566"/>
    <cellStyle name="Comma 3 4 2 2 2 7 2" xfId="5567"/>
    <cellStyle name="Comma 3 4 2 2 2 8" xfId="5568"/>
    <cellStyle name="Comma 3 4 2 2 2 8 2" xfId="5569"/>
    <cellStyle name="Comma 3 4 2 2 2 9" xfId="5570"/>
    <cellStyle name="Comma 3 4 2 2 3" xfId="5571"/>
    <cellStyle name="Comma 3 4 2 2 3 2" xfId="5572"/>
    <cellStyle name="Comma 3 4 2 2 3 2 2" xfId="5573"/>
    <cellStyle name="Comma 3 4 2 2 3 2 2 2" xfId="5574"/>
    <cellStyle name="Comma 3 4 2 2 3 2 2 2 2" xfId="5575"/>
    <cellStyle name="Comma 3 4 2 2 3 2 2 2 2 2" xfId="5576"/>
    <cellStyle name="Comma 3 4 2 2 3 2 2 2 3" xfId="5577"/>
    <cellStyle name="Comma 3 4 2 2 3 2 2 2 3 2" xfId="5578"/>
    <cellStyle name="Comma 3 4 2 2 3 2 2 2 4" xfId="5579"/>
    <cellStyle name="Comma 3 4 2 2 3 2 2 2 4 2" xfId="5580"/>
    <cellStyle name="Comma 3 4 2 2 3 2 2 2 5" xfId="5581"/>
    <cellStyle name="Comma 3 4 2 2 3 2 2 3" xfId="5582"/>
    <cellStyle name="Comma 3 4 2 2 3 2 2 3 2" xfId="5583"/>
    <cellStyle name="Comma 3 4 2 2 3 2 2 4" xfId="5584"/>
    <cellStyle name="Comma 3 4 2 2 3 2 2 4 2" xfId="5585"/>
    <cellStyle name="Comma 3 4 2 2 3 2 2 5" xfId="5586"/>
    <cellStyle name="Comma 3 4 2 2 3 2 2 5 2" xfId="5587"/>
    <cellStyle name="Comma 3 4 2 2 3 2 2 6" xfId="5588"/>
    <cellStyle name="Comma 3 4 2 2 3 2 3" xfId="5589"/>
    <cellStyle name="Comma 3 4 2 2 3 2 3 2" xfId="5590"/>
    <cellStyle name="Comma 3 4 2 2 3 2 3 2 2" xfId="5591"/>
    <cellStyle name="Comma 3 4 2 2 3 2 3 3" xfId="5592"/>
    <cellStyle name="Comma 3 4 2 2 3 2 3 3 2" xfId="5593"/>
    <cellStyle name="Comma 3 4 2 2 3 2 3 4" xfId="5594"/>
    <cellStyle name="Comma 3 4 2 2 3 2 3 4 2" xfId="5595"/>
    <cellStyle name="Comma 3 4 2 2 3 2 3 5" xfId="5596"/>
    <cellStyle name="Comma 3 4 2 2 3 2 4" xfId="5597"/>
    <cellStyle name="Comma 3 4 2 2 3 2 4 2" xfId="5598"/>
    <cellStyle name="Comma 3 4 2 2 3 2 5" xfId="5599"/>
    <cellStyle name="Comma 3 4 2 2 3 2 5 2" xfId="5600"/>
    <cellStyle name="Comma 3 4 2 2 3 2 6" xfId="5601"/>
    <cellStyle name="Comma 3 4 2 2 3 2 6 2" xfId="5602"/>
    <cellStyle name="Comma 3 4 2 2 3 2 7" xfId="5603"/>
    <cellStyle name="Comma 3 4 2 2 3 2 7 2" xfId="5604"/>
    <cellStyle name="Comma 3 4 2 2 3 2 8" xfId="5605"/>
    <cellStyle name="Comma 3 4 2 2 3 3" xfId="5606"/>
    <cellStyle name="Comma 3 4 2 2 3 3 2" xfId="5607"/>
    <cellStyle name="Comma 3 4 2 2 3 3 2 2" xfId="5608"/>
    <cellStyle name="Comma 3 4 2 2 3 3 2 2 2" xfId="5609"/>
    <cellStyle name="Comma 3 4 2 2 3 3 2 3" xfId="5610"/>
    <cellStyle name="Comma 3 4 2 2 3 3 2 3 2" xfId="5611"/>
    <cellStyle name="Comma 3 4 2 2 3 3 2 4" xfId="5612"/>
    <cellStyle name="Comma 3 4 2 2 3 3 2 4 2" xfId="5613"/>
    <cellStyle name="Comma 3 4 2 2 3 3 2 5" xfId="5614"/>
    <cellStyle name="Comma 3 4 2 2 3 3 3" xfId="5615"/>
    <cellStyle name="Comma 3 4 2 2 3 3 3 2" xfId="5616"/>
    <cellStyle name="Comma 3 4 2 2 3 3 4" xfId="5617"/>
    <cellStyle name="Comma 3 4 2 2 3 3 4 2" xfId="5618"/>
    <cellStyle name="Comma 3 4 2 2 3 3 5" xfId="5619"/>
    <cellStyle name="Comma 3 4 2 2 3 3 5 2" xfId="5620"/>
    <cellStyle name="Comma 3 4 2 2 3 3 6" xfId="5621"/>
    <cellStyle name="Comma 3 4 2 2 3 4" xfId="5622"/>
    <cellStyle name="Comma 3 4 2 2 3 4 2" xfId="5623"/>
    <cellStyle name="Comma 3 4 2 2 3 4 2 2" xfId="5624"/>
    <cellStyle name="Comma 3 4 2 2 3 4 3" xfId="5625"/>
    <cellStyle name="Comma 3 4 2 2 3 4 3 2" xfId="5626"/>
    <cellStyle name="Comma 3 4 2 2 3 4 4" xfId="5627"/>
    <cellStyle name="Comma 3 4 2 2 3 4 4 2" xfId="5628"/>
    <cellStyle name="Comma 3 4 2 2 3 4 5" xfId="5629"/>
    <cellStyle name="Comma 3 4 2 2 3 5" xfId="5630"/>
    <cellStyle name="Comma 3 4 2 2 3 5 2" xfId="5631"/>
    <cellStyle name="Comma 3 4 2 2 3 6" xfId="5632"/>
    <cellStyle name="Comma 3 4 2 2 3 6 2" xfId="5633"/>
    <cellStyle name="Comma 3 4 2 2 3 7" xfId="5634"/>
    <cellStyle name="Comma 3 4 2 2 3 7 2" xfId="5635"/>
    <cellStyle name="Comma 3 4 2 2 3 8" xfId="5636"/>
    <cellStyle name="Comma 3 4 2 2 3 8 2" xfId="5637"/>
    <cellStyle name="Comma 3 4 2 2 3 9" xfId="5638"/>
    <cellStyle name="Comma 3 4 2 2 4" xfId="5639"/>
    <cellStyle name="Comma 3 4 2 2 4 2" xfId="5640"/>
    <cellStyle name="Comma 3 4 2 2 4 2 2" xfId="5641"/>
    <cellStyle name="Comma 3 4 2 2 4 2 2 2" xfId="5642"/>
    <cellStyle name="Comma 3 4 2 2 4 2 2 2 2" xfId="5643"/>
    <cellStyle name="Comma 3 4 2 2 4 2 2 3" xfId="5644"/>
    <cellStyle name="Comma 3 4 2 2 4 2 2 3 2" xfId="5645"/>
    <cellStyle name="Comma 3 4 2 2 4 2 2 4" xfId="5646"/>
    <cellStyle name="Comma 3 4 2 2 4 2 2 4 2" xfId="5647"/>
    <cellStyle name="Comma 3 4 2 2 4 2 2 5" xfId="5648"/>
    <cellStyle name="Comma 3 4 2 2 4 2 3" xfId="5649"/>
    <cellStyle name="Comma 3 4 2 2 4 2 3 2" xfId="5650"/>
    <cellStyle name="Comma 3 4 2 2 4 2 4" xfId="5651"/>
    <cellStyle name="Comma 3 4 2 2 4 2 4 2" xfId="5652"/>
    <cellStyle name="Comma 3 4 2 2 4 2 5" xfId="5653"/>
    <cellStyle name="Comma 3 4 2 2 4 2 5 2" xfId="5654"/>
    <cellStyle name="Comma 3 4 2 2 4 2 6" xfId="5655"/>
    <cellStyle name="Comma 3 4 2 2 4 2 6 2" xfId="5656"/>
    <cellStyle name="Comma 3 4 2 2 4 2 7" xfId="5657"/>
    <cellStyle name="Comma 3 4 2 2 4 3" xfId="5658"/>
    <cellStyle name="Comma 3 4 2 2 4 3 2" xfId="5659"/>
    <cellStyle name="Comma 3 4 2 2 4 3 2 2" xfId="5660"/>
    <cellStyle name="Comma 3 4 2 2 4 3 3" xfId="5661"/>
    <cellStyle name="Comma 3 4 2 2 4 3 3 2" xfId="5662"/>
    <cellStyle name="Comma 3 4 2 2 4 3 4" xfId="5663"/>
    <cellStyle name="Comma 3 4 2 2 4 3 4 2" xfId="5664"/>
    <cellStyle name="Comma 3 4 2 2 4 3 5" xfId="5665"/>
    <cellStyle name="Comma 3 4 2 2 4 4" xfId="5666"/>
    <cellStyle name="Comma 3 4 2 2 4 4 2" xfId="5667"/>
    <cellStyle name="Comma 3 4 2 2 4 5" xfId="5668"/>
    <cellStyle name="Comma 3 4 2 2 4 5 2" xfId="5669"/>
    <cellStyle name="Comma 3 4 2 2 4 6" xfId="5670"/>
    <cellStyle name="Comma 3 4 2 2 4 6 2" xfId="5671"/>
    <cellStyle name="Comma 3 4 2 2 4 7" xfId="5672"/>
    <cellStyle name="Comma 3 4 2 2 4 7 2" xfId="5673"/>
    <cellStyle name="Comma 3 4 2 2 4 8" xfId="5674"/>
    <cellStyle name="Comma 3 4 2 2 5" xfId="5675"/>
    <cellStyle name="Comma 3 4 2 2 5 2" xfId="5676"/>
    <cellStyle name="Comma 3 4 2 2 5 2 2" xfId="5677"/>
    <cellStyle name="Comma 3 4 2 2 5 2 2 2" xfId="5678"/>
    <cellStyle name="Comma 3 4 2 2 5 2 3" xfId="5679"/>
    <cellStyle name="Comma 3 4 2 2 5 2 3 2" xfId="5680"/>
    <cellStyle name="Comma 3 4 2 2 5 2 4" xfId="5681"/>
    <cellStyle name="Comma 3 4 2 2 5 2 4 2" xfId="5682"/>
    <cellStyle name="Comma 3 4 2 2 5 2 5" xfId="5683"/>
    <cellStyle name="Comma 3 4 2 2 5 3" xfId="5684"/>
    <cellStyle name="Comma 3 4 2 2 5 3 2" xfId="5685"/>
    <cellStyle name="Comma 3 4 2 2 5 4" xfId="5686"/>
    <cellStyle name="Comma 3 4 2 2 5 4 2" xfId="5687"/>
    <cellStyle name="Comma 3 4 2 2 5 5" xfId="5688"/>
    <cellStyle name="Comma 3 4 2 2 5 5 2" xfId="5689"/>
    <cellStyle name="Comma 3 4 2 2 5 6" xfId="5690"/>
    <cellStyle name="Comma 3 4 2 2 5 6 2" xfId="5691"/>
    <cellStyle name="Comma 3 4 2 2 5 7" xfId="5692"/>
    <cellStyle name="Comma 3 4 2 2 6" xfId="5693"/>
    <cellStyle name="Comma 3 4 2 2 6 2" xfId="5694"/>
    <cellStyle name="Comma 3 4 2 2 6 2 2" xfId="5695"/>
    <cellStyle name="Comma 3 4 2 2 6 3" xfId="5696"/>
    <cellStyle name="Comma 3 4 2 2 6 3 2" xfId="5697"/>
    <cellStyle name="Comma 3 4 2 2 6 4" xfId="5698"/>
    <cellStyle name="Comma 3 4 2 2 6 4 2" xfId="5699"/>
    <cellStyle name="Comma 3 4 2 2 6 5" xfId="5700"/>
    <cellStyle name="Comma 3 4 2 2 7" xfId="5701"/>
    <cellStyle name="Comma 3 4 2 2 7 2" xfId="5702"/>
    <cellStyle name="Comma 3 4 2 2 8" xfId="5703"/>
    <cellStyle name="Comma 3 4 2 2 8 2" xfId="5704"/>
    <cellStyle name="Comma 3 4 2 2 9" xfId="5705"/>
    <cellStyle name="Comma 3 4 2 2 9 2" xfId="5706"/>
    <cellStyle name="Comma 3 4 2 3" xfId="5707"/>
    <cellStyle name="Comma 3 4 2 3 10" xfId="5708"/>
    <cellStyle name="Comma 3 4 2 3 2" xfId="5709"/>
    <cellStyle name="Comma 3 4 2 3 2 2" xfId="5710"/>
    <cellStyle name="Comma 3 4 2 3 2 2 2" xfId="5711"/>
    <cellStyle name="Comma 3 4 2 3 2 2 2 2" xfId="5712"/>
    <cellStyle name="Comma 3 4 2 3 2 2 2 2 2" xfId="5713"/>
    <cellStyle name="Comma 3 4 2 3 2 2 2 2 2 2" xfId="5714"/>
    <cellStyle name="Comma 3 4 2 3 2 2 2 2 3" xfId="5715"/>
    <cellStyle name="Comma 3 4 2 3 2 2 2 2 3 2" xfId="5716"/>
    <cellStyle name="Comma 3 4 2 3 2 2 2 2 4" xfId="5717"/>
    <cellStyle name="Comma 3 4 2 3 2 2 2 2 4 2" xfId="5718"/>
    <cellStyle name="Comma 3 4 2 3 2 2 2 2 5" xfId="5719"/>
    <cellStyle name="Comma 3 4 2 3 2 2 2 3" xfId="5720"/>
    <cellStyle name="Comma 3 4 2 3 2 2 2 3 2" xfId="5721"/>
    <cellStyle name="Comma 3 4 2 3 2 2 2 4" xfId="5722"/>
    <cellStyle name="Comma 3 4 2 3 2 2 2 4 2" xfId="5723"/>
    <cellStyle name="Comma 3 4 2 3 2 2 2 5" xfId="5724"/>
    <cellStyle name="Comma 3 4 2 3 2 2 2 5 2" xfId="5725"/>
    <cellStyle name="Comma 3 4 2 3 2 2 2 6" xfId="5726"/>
    <cellStyle name="Comma 3 4 2 3 2 2 3" xfId="5727"/>
    <cellStyle name="Comma 3 4 2 3 2 2 3 2" xfId="5728"/>
    <cellStyle name="Comma 3 4 2 3 2 2 3 2 2" xfId="5729"/>
    <cellStyle name="Comma 3 4 2 3 2 2 3 3" xfId="5730"/>
    <cellStyle name="Comma 3 4 2 3 2 2 3 3 2" xfId="5731"/>
    <cellStyle name="Comma 3 4 2 3 2 2 3 4" xfId="5732"/>
    <cellStyle name="Comma 3 4 2 3 2 2 3 4 2" xfId="5733"/>
    <cellStyle name="Comma 3 4 2 3 2 2 3 5" xfId="5734"/>
    <cellStyle name="Comma 3 4 2 3 2 2 4" xfId="5735"/>
    <cellStyle name="Comma 3 4 2 3 2 2 4 2" xfId="5736"/>
    <cellStyle name="Comma 3 4 2 3 2 2 5" xfId="5737"/>
    <cellStyle name="Comma 3 4 2 3 2 2 5 2" xfId="5738"/>
    <cellStyle name="Comma 3 4 2 3 2 2 6" xfId="5739"/>
    <cellStyle name="Comma 3 4 2 3 2 2 6 2" xfId="5740"/>
    <cellStyle name="Comma 3 4 2 3 2 2 7" xfId="5741"/>
    <cellStyle name="Comma 3 4 2 3 2 2 7 2" xfId="5742"/>
    <cellStyle name="Comma 3 4 2 3 2 2 8" xfId="5743"/>
    <cellStyle name="Comma 3 4 2 3 2 3" xfId="5744"/>
    <cellStyle name="Comma 3 4 2 3 2 3 2" xfId="5745"/>
    <cellStyle name="Comma 3 4 2 3 2 3 2 2" xfId="5746"/>
    <cellStyle name="Comma 3 4 2 3 2 3 2 2 2" xfId="5747"/>
    <cellStyle name="Comma 3 4 2 3 2 3 2 3" xfId="5748"/>
    <cellStyle name="Comma 3 4 2 3 2 3 2 3 2" xfId="5749"/>
    <cellStyle name="Comma 3 4 2 3 2 3 2 4" xfId="5750"/>
    <cellStyle name="Comma 3 4 2 3 2 3 2 4 2" xfId="5751"/>
    <cellStyle name="Comma 3 4 2 3 2 3 2 5" xfId="5752"/>
    <cellStyle name="Comma 3 4 2 3 2 3 3" xfId="5753"/>
    <cellStyle name="Comma 3 4 2 3 2 3 3 2" xfId="5754"/>
    <cellStyle name="Comma 3 4 2 3 2 3 4" xfId="5755"/>
    <cellStyle name="Comma 3 4 2 3 2 3 4 2" xfId="5756"/>
    <cellStyle name="Comma 3 4 2 3 2 3 5" xfId="5757"/>
    <cellStyle name="Comma 3 4 2 3 2 3 5 2" xfId="5758"/>
    <cellStyle name="Comma 3 4 2 3 2 3 6" xfId="5759"/>
    <cellStyle name="Comma 3 4 2 3 2 4" xfId="5760"/>
    <cellStyle name="Comma 3 4 2 3 2 4 2" xfId="5761"/>
    <cellStyle name="Comma 3 4 2 3 2 4 2 2" xfId="5762"/>
    <cellStyle name="Comma 3 4 2 3 2 4 3" xfId="5763"/>
    <cellStyle name="Comma 3 4 2 3 2 4 3 2" xfId="5764"/>
    <cellStyle name="Comma 3 4 2 3 2 4 4" xfId="5765"/>
    <cellStyle name="Comma 3 4 2 3 2 4 4 2" xfId="5766"/>
    <cellStyle name="Comma 3 4 2 3 2 4 5" xfId="5767"/>
    <cellStyle name="Comma 3 4 2 3 2 5" xfId="5768"/>
    <cellStyle name="Comma 3 4 2 3 2 5 2" xfId="5769"/>
    <cellStyle name="Comma 3 4 2 3 2 6" xfId="5770"/>
    <cellStyle name="Comma 3 4 2 3 2 6 2" xfId="5771"/>
    <cellStyle name="Comma 3 4 2 3 2 7" xfId="5772"/>
    <cellStyle name="Comma 3 4 2 3 2 7 2" xfId="5773"/>
    <cellStyle name="Comma 3 4 2 3 2 8" xfId="5774"/>
    <cellStyle name="Comma 3 4 2 3 2 8 2" xfId="5775"/>
    <cellStyle name="Comma 3 4 2 3 2 9" xfId="5776"/>
    <cellStyle name="Comma 3 4 2 3 3" xfId="5777"/>
    <cellStyle name="Comma 3 4 2 3 3 2" xfId="5778"/>
    <cellStyle name="Comma 3 4 2 3 3 2 2" xfId="5779"/>
    <cellStyle name="Comma 3 4 2 3 3 2 2 2" xfId="5780"/>
    <cellStyle name="Comma 3 4 2 3 3 2 2 2 2" xfId="5781"/>
    <cellStyle name="Comma 3 4 2 3 3 2 2 3" xfId="5782"/>
    <cellStyle name="Comma 3 4 2 3 3 2 2 3 2" xfId="5783"/>
    <cellStyle name="Comma 3 4 2 3 3 2 2 4" xfId="5784"/>
    <cellStyle name="Comma 3 4 2 3 3 2 2 4 2" xfId="5785"/>
    <cellStyle name="Comma 3 4 2 3 3 2 2 5" xfId="5786"/>
    <cellStyle name="Comma 3 4 2 3 3 2 3" xfId="5787"/>
    <cellStyle name="Comma 3 4 2 3 3 2 3 2" xfId="5788"/>
    <cellStyle name="Comma 3 4 2 3 3 2 4" xfId="5789"/>
    <cellStyle name="Comma 3 4 2 3 3 2 4 2" xfId="5790"/>
    <cellStyle name="Comma 3 4 2 3 3 2 5" xfId="5791"/>
    <cellStyle name="Comma 3 4 2 3 3 2 5 2" xfId="5792"/>
    <cellStyle name="Comma 3 4 2 3 3 2 6" xfId="5793"/>
    <cellStyle name="Comma 3 4 2 3 3 2 6 2" xfId="5794"/>
    <cellStyle name="Comma 3 4 2 3 3 2 7" xfId="5795"/>
    <cellStyle name="Comma 3 4 2 3 3 3" xfId="5796"/>
    <cellStyle name="Comma 3 4 2 3 3 3 2" xfId="5797"/>
    <cellStyle name="Comma 3 4 2 3 3 3 2 2" xfId="5798"/>
    <cellStyle name="Comma 3 4 2 3 3 3 3" xfId="5799"/>
    <cellStyle name="Comma 3 4 2 3 3 3 3 2" xfId="5800"/>
    <cellStyle name="Comma 3 4 2 3 3 3 4" xfId="5801"/>
    <cellStyle name="Comma 3 4 2 3 3 3 4 2" xfId="5802"/>
    <cellStyle name="Comma 3 4 2 3 3 3 5" xfId="5803"/>
    <cellStyle name="Comma 3 4 2 3 3 4" xfId="5804"/>
    <cellStyle name="Comma 3 4 2 3 3 4 2" xfId="5805"/>
    <cellStyle name="Comma 3 4 2 3 3 5" xfId="5806"/>
    <cellStyle name="Comma 3 4 2 3 3 5 2" xfId="5807"/>
    <cellStyle name="Comma 3 4 2 3 3 6" xfId="5808"/>
    <cellStyle name="Comma 3 4 2 3 3 6 2" xfId="5809"/>
    <cellStyle name="Comma 3 4 2 3 3 7" xfId="5810"/>
    <cellStyle name="Comma 3 4 2 3 3 7 2" xfId="5811"/>
    <cellStyle name="Comma 3 4 2 3 3 8" xfId="5812"/>
    <cellStyle name="Comma 3 4 2 3 4" xfId="5813"/>
    <cellStyle name="Comma 3 4 2 3 4 2" xfId="5814"/>
    <cellStyle name="Comma 3 4 2 3 4 2 2" xfId="5815"/>
    <cellStyle name="Comma 3 4 2 3 4 2 2 2" xfId="5816"/>
    <cellStyle name="Comma 3 4 2 3 4 2 3" xfId="5817"/>
    <cellStyle name="Comma 3 4 2 3 4 2 3 2" xfId="5818"/>
    <cellStyle name="Comma 3 4 2 3 4 2 4" xfId="5819"/>
    <cellStyle name="Comma 3 4 2 3 4 2 4 2" xfId="5820"/>
    <cellStyle name="Comma 3 4 2 3 4 2 5" xfId="5821"/>
    <cellStyle name="Comma 3 4 2 3 4 3" xfId="5822"/>
    <cellStyle name="Comma 3 4 2 3 4 3 2" xfId="5823"/>
    <cellStyle name="Comma 3 4 2 3 4 4" xfId="5824"/>
    <cellStyle name="Comma 3 4 2 3 4 4 2" xfId="5825"/>
    <cellStyle name="Comma 3 4 2 3 4 5" xfId="5826"/>
    <cellStyle name="Comma 3 4 2 3 4 5 2" xfId="5827"/>
    <cellStyle name="Comma 3 4 2 3 4 6" xfId="5828"/>
    <cellStyle name="Comma 3 4 2 3 4 6 2" xfId="5829"/>
    <cellStyle name="Comma 3 4 2 3 4 7" xfId="5830"/>
    <cellStyle name="Comma 3 4 2 3 5" xfId="5831"/>
    <cellStyle name="Comma 3 4 2 3 5 2" xfId="5832"/>
    <cellStyle name="Comma 3 4 2 3 5 2 2" xfId="5833"/>
    <cellStyle name="Comma 3 4 2 3 5 3" xfId="5834"/>
    <cellStyle name="Comma 3 4 2 3 5 3 2" xfId="5835"/>
    <cellStyle name="Comma 3 4 2 3 5 4" xfId="5836"/>
    <cellStyle name="Comma 3 4 2 3 5 4 2" xfId="5837"/>
    <cellStyle name="Comma 3 4 2 3 5 5" xfId="5838"/>
    <cellStyle name="Comma 3 4 2 3 6" xfId="5839"/>
    <cellStyle name="Comma 3 4 2 3 6 2" xfId="5840"/>
    <cellStyle name="Comma 3 4 2 3 7" xfId="5841"/>
    <cellStyle name="Comma 3 4 2 3 7 2" xfId="5842"/>
    <cellStyle name="Comma 3 4 2 3 8" xfId="5843"/>
    <cellStyle name="Comma 3 4 2 3 8 2" xfId="5844"/>
    <cellStyle name="Comma 3 4 2 3 9" xfId="5845"/>
    <cellStyle name="Comma 3 4 2 3 9 2" xfId="5846"/>
    <cellStyle name="Comma 3 4 2 4" xfId="5847"/>
    <cellStyle name="Comma 3 4 2 4 2" xfId="5848"/>
    <cellStyle name="Comma 3 4 2 4 2 2" xfId="5849"/>
    <cellStyle name="Comma 3 4 2 4 2 2 2" xfId="5850"/>
    <cellStyle name="Comma 3 4 2 4 2 2 2 2" xfId="5851"/>
    <cellStyle name="Comma 3 4 2 4 2 2 2 2 2" xfId="5852"/>
    <cellStyle name="Comma 3 4 2 4 2 2 2 3" xfId="5853"/>
    <cellStyle name="Comma 3 4 2 4 2 2 2 3 2" xfId="5854"/>
    <cellStyle name="Comma 3 4 2 4 2 2 2 4" xfId="5855"/>
    <cellStyle name="Comma 3 4 2 4 2 2 2 4 2" xfId="5856"/>
    <cellStyle name="Comma 3 4 2 4 2 2 2 5" xfId="5857"/>
    <cellStyle name="Comma 3 4 2 4 2 2 3" xfId="5858"/>
    <cellStyle name="Comma 3 4 2 4 2 2 3 2" xfId="5859"/>
    <cellStyle name="Comma 3 4 2 4 2 2 4" xfId="5860"/>
    <cellStyle name="Comma 3 4 2 4 2 2 4 2" xfId="5861"/>
    <cellStyle name="Comma 3 4 2 4 2 2 5" xfId="5862"/>
    <cellStyle name="Comma 3 4 2 4 2 2 5 2" xfId="5863"/>
    <cellStyle name="Comma 3 4 2 4 2 2 6" xfId="5864"/>
    <cellStyle name="Comma 3 4 2 4 2 3" xfId="5865"/>
    <cellStyle name="Comma 3 4 2 4 2 3 2" xfId="5866"/>
    <cellStyle name="Comma 3 4 2 4 2 3 2 2" xfId="5867"/>
    <cellStyle name="Comma 3 4 2 4 2 3 3" xfId="5868"/>
    <cellStyle name="Comma 3 4 2 4 2 3 3 2" xfId="5869"/>
    <cellStyle name="Comma 3 4 2 4 2 3 4" xfId="5870"/>
    <cellStyle name="Comma 3 4 2 4 2 3 4 2" xfId="5871"/>
    <cellStyle name="Comma 3 4 2 4 2 3 5" xfId="5872"/>
    <cellStyle name="Comma 3 4 2 4 2 4" xfId="5873"/>
    <cellStyle name="Comma 3 4 2 4 2 4 2" xfId="5874"/>
    <cellStyle name="Comma 3 4 2 4 2 5" xfId="5875"/>
    <cellStyle name="Comma 3 4 2 4 2 5 2" xfId="5876"/>
    <cellStyle name="Comma 3 4 2 4 2 6" xfId="5877"/>
    <cellStyle name="Comma 3 4 2 4 2 6 2" xfId="5878"/>
    <cellStyle name="Comma 3 4 2 4 2 7" xfId="5879"/>
    <cellStyle name="Comma 3 4 2 4 2 7 2" xfId="5880"/>
    <cellStyle name="Comma 3 4 2 4 2 8" xfId="5881"/>
    <cellStyle name="Comma 3 4 2 4 3" xfId="5882"/>
    <cellStyle name="Comma 3 4 2 4 3 2" xfId="5883"/>
    <cellStyle name="Comma 3 4 2 4 3 2 2" xfId="5884"/>
    <cellStyle name="Comma 3 4 2 4 3 2 2 2" xfId="5885"/>
    <cellStyle name="Comma 3 4 2 4 3 2 3" xfId="5886"/>
    <cellStyle name="Comma 3 4 2 4 3 2 3 2" xfId="5887"/>
    <cellStyle name="Comma 3 4 2 4 3 2 4" xfId="5888"/>
    <cellStyle name="Comma 3 4 2 4 3 2 4 2" xfId="5889"/>
    <cellStyle name="Comma 3 4 2 4 3 2 5" xfId="5890"/>
    <cellStyle name="Comma 3 4 2 4 3 3" xfId="5891"/>
    <cellStyle name="Comma 3 4 2 4 3 3 2" xfId="5892"/>
    <cellStyle name="Comma 3 4 2 4 3 4" xfId="5893"/>
    <cellStyle name="Comma 3 4 2 4 3 4 2" xfId="5894"/>
    <cellStyle name="Comma 3 4 2 4 3 5" xfId="5895"/>
    <cellStyle name="Comma 3 4 2 4 3 5 2" xfId="5896"/>
    <cellStyle name="Comma 3 4 2 4 3 6" xfId="5897"/>
    <cellStyle name="Comma 3 4 2 4 4" xfId="5898"/>
    <cellStyle name="Comma 3 4 2 4 4 2" xfId="5899"/>
    <cellStyle name="Comma 3 4 2 4 4 2 2" xfId="5900"/>
    <cellStyle name="Comma 3 4 2 4 4 3" xfId="5901"/>
    <cellStyle name="Comma 3 4 2 4 4 3 2" xfId="5902"/>
    <cellStyle name="Comma 3 4 2 4 4 4" xfId="5903"/>
    <cellStyle name="Comma 3 4 2 4 4 4 2" xfId="5904"/>
    <cellStyle name="Comma 3 4 2 4 4 5" xfId="5905"/>
    <cellStyle name="Comma 3 4 2 4 5" xfId="5906"/>
    <cellStyle name="Comma 3 4 2 4 5 2" xfId="5907"/>
    <cellStyle name="Comma 3 4 2 4 6" xfId="5908"/>
    <cellStyle name="Comma 3 4 2 4 6 2" xfId="5909"/>
    <cellStyle name="Comma 3 4 2 4 7" xfId="5910"/>
    <cellStyle name="Comma 3 4 2 4 7 2" xfId="5911"/>
    <cellStyle name="Comma 3 4 2 4 8" xfId="5912"/>
    <cellStyle name="Comma 3 4 2 4 8 2" xfId="5913"/>
    <cellStyle name="Comma 3 4 2 4 9" xfId="5914"/>
    <cellStyle name="Comma 3 4 2 5" xfId="5915"/>
    <cellStyle name="Comma 3 4 2 5 2" xfId="5916"/>
    <cellStyle name="Comma 3 4 2 5 2 2" xfId="5917"/>
    <cellStyle name="Comma 3 4 2 5 2 2 2" xfId="5918"/>
    <cellStyle name="Comma 3 4 2 5 2 2 2 2" xfId="5919"/>
    <cellStyle name="Comma 3 4 2 5 2 2 2 2 2" xfId="5920"/>
    <cellStyle name="Comma 3 4 2 5 2 2 2 3" xfId="5921"/>
    <cellStyle name="Comma 3 4 2 5 2 2 2 3 2" xfId="5922"/>
    <cellStyle name="Comma 3 4 2 5 2 2 2 4" xfId="5923"/>
    <cellStyle name="Comma 3 4 2 5 2 2 2 4 2" xfId="5924"/>
    <cellStyle name="Comma 3 4 2 5 2 2 2 5" xfId="5925"/>
    <cellStyle name="Comma 3 4 2 5 2 2 3" xfId="5926"/>
    <cellStyle name="Comma 3 4 2 5 2 2 3 2" xfId="5927"/>
    <cellStyle name="Comma 3 4 2 5 2 2 4" xfId="5928"/>
    <cellStyle name="Comma 3 4 2 5 2 2 4 2" xfId="5929"/>
    <cellStyle name="Comma 3 4 2 5 2 2 5" xfId="5930"/>
    <cellStyle name="Comma 3 4 2 5 2 2 5 2" xfId="5931"/>
    <cellStyle name="Comma 3 4 2 5 2 2 6" xfId="5932"/>
    <cellStyle name="Comma 3 4 2 5 2 3" xfId="5933"/>
    <cellStyle name="Comma 3 4 2 5 2 3 2" xfId="5934"/>
    <cellStyle name="Comma 3 4 2 5 2 3 2 2" xfId="5935"/>
    <cellStyle name="Comma 3 4 2 5 2 3 3" xfId="5936"/>
    <cellStyle name="Comma 3 4 2 5 2 3 3 2" xfId="5937"/>
    <cellStyle name="Comma 3 4 2 5 2 3 4" xfId="5938"/>
    <cellStyle name="Comma 3 4 2 5 2 3 4 2" xfId="5939"/>
    <cellStyle name="Comma 3 4 2 5 2 3 5" xfId="5940"/>
    <cellStyle name="Comma 3 4 2 5 2 4" xfId="5941"/>
    <cellStyle name="Comma 3 4 2 5 2 4 2" xfId="5942"/>
    <cellStyle name="Comma 3 4 2 5 2 5" xfId="5943"/>
    <cellStyle name="Comma 3 4 2 5 2 5 2" xfId="5944"/>
    <cellStyle name="Comma 3 4 2 5 2 6" xfId="5945"/>
    <cellStyle name="Comma 3 4 2 5 2 6 2" xfId="5946"/>
    <cellStyle name="Comma 3 4 2 5 2 7" xfId="5947"/>
    <cellStyle name="Comma 3 4 2 5 2 7 2" xfId="5948"/>
    <cellStyle name="Comma 3 4 2 5 2 8" xfId="5949"/>
    <cellStyle name="Comma 3 4 2 5 3" xfId="5950"/>
    <cellStyle name="Comma 3 4 2 5 3 2" xfId="5951"/>
    <cellStyle name="Comma 3 4 2 5 3 2 2" xfId="5952"/>
    <cellStyle name="Comma 3 4 2 5 3 2 2 2" xfId="5953"/>
    <cellStyle name="Comma 3 4 2 5 3 2 3" xfId="5954"/>
    <cellStyle name="Comma 3 4 2 5 3 2 3 2" xfId="5955"/>
    <cellStyle name="Comma 3 4 2 5 3 2 4" xfId="5956"/>
    <cellStyle name="Comma 3 4 2 5 3 2 4 2" xfId="5957"/>
    <cellStyle name="Comma 3 4 2 5 3 2 5" xfId="5958"/>
    <cellStyle name="Comma 3 4 2 5 3 3" xfId="5959"/>
    <cellStyle name="Comma 3 4 2 5 3 3 2" xfId="5960"/>
    <cellStyle name="Comma 3 4 2 5 3 4" xfId="5961"/>
    <cellStyle name="Comma 3 4 2 5 3 4 2" xfId="5962"/>
    <cellStyle name="Comma 3 4 2 5 3 5" xfId="5963"/>
    <cellStyle name="Comma 3 4 2 5 3 5 2" xfId="5964"/>
    <cellStyle name="Comma 3 4 2 5 3 6" xfId="5965"/>
    <cellStyle name="Comma 3 4 2 5 4" xfId="5966"/>
    <cellStyle name="Comma 3 4 2 5 4 2" xfId="5967"/>
    <cellStyle name="Comma 3 4 2 5 4 2 2" xfId="5968"/>
    <cellStyle name="Comma 3 4 2 5 4 3" xfId="5969"/>
    <cellStyle name="Comma 3 4 2 5 4 3 2" xfId="5970"/>
    <cellStyle name="Comma 3 4 2 5 4 4" xfId="5971"/>
    <cellStyle name="Comma 3 4 2 5 4 4 2" xfId="5972"/>
    <cellStyle name="Comma 3 4 2 5 4 5" xfId="5973"/>
    <cellStyle name="Comma 3 4 2 5 5" xfId="5974"/>
    <cellStyle name="Comma 3 4 2 5 5 2" xfId="5975"/>
    <cellStyle name="Comma 3 4 2 5 6" xfId="5976"/>
    <cellStyle name="Comma 3 4 2 5 6 2" xfId="5977"/>
    <cellStyle name="Comma 3 4 2 5 7" xfId="5978"/>
    <cellStyle name="Comma 3 4 2 5 7 2" xfId="5979"/>
    <cellStyle name="Comma 3 4 2 5 8" xfId="5980"/>
    <cellStyle name="Comma 3 4 2 5 8 2" xfId="5981"/>
    <cellStyle name="Comma 3 4 2 5 9" xfId="5982"/>
    <cellStyle name="Comma 3 4 2 6" xfId="5983"/>
    <cellStyle name="Comma 3 4 2 6 2" xfId="5984"/>
    <cellStyle name="Comma 3 4 2 6 2 2" xfId="5985"/>
    <cellStyle name="Comma 3 4 2 6 2 2 2" xfId="5986"/>
    <cellStyle name="Comma 3 4 2 6 2 2 2 2" xfId="5987"/>
    <cellStyle name="Comma 3 4 2 6 2 2 2 2 2" xfId="5988"/>
    <cellStyle name="Comma 3 4 2 6 2 2 2 3" xfId="5989"/>
    <cellStyle name="Comma 3 4 2 6 2 2 2 3 2" xfId="5990"/>
    <cellStyle name="Comma 3 4 2 6 2 2 2 4" xfId="5991"/>
    <cellStyle name="Comma 3 4 2 6 2 2 2 4 2" xfId="5992"/>
    <cellStyle name="Comma 3 4 2 6 2 2 2 5" xfId="5993"/>
    <cellStyle name="Comma 3 4 2 6 2 2 3" xfId="5994"/>
    <cellStyle name="Comma 3 4 2 6 2 2 3 2" xfId="5995"/>
    <cellStyle name="Comma 3 4 2 6 2 2 4" xfId="5996"/>
    <cellStyle name="Comma 3 4 2 6 2 2 4 2" xfId="5997"/>
    <cellStyle name="Comma 3 4 2 6 2 2 5" xfId="5998"/>
    <cellStyle name="Comma 3 4 2 6 2 2 5 2" xfId="5999"/>
    <cellStyle name="Comma 3 4 2 6 2 2 6" xfId="6000"/>
    <cellStyle name="Comma 3 4 2 6 2 3" xfId="6001"/>
    <cellStyle name="Comma 3 4 2 6 2 3 2" xfId="6002"/>
    <cellStyle name="Comma 3 4 2 6 2 3 2 2" xfId="6003"/>
    <cellStyle name="Comma 3 4 2 6 2 3 3" xfId="6004"/>
    <cellStyle name="Comma 3 4 2 6 2 3 3 2" xfId="6005"/>
    <cellStyle name="Comma 3 4 2 6 2 3 4" xfId="6006"/>
    <cellStyle name="Comma 3 4 2 6 2 3 4 2" xfId="6007"/>
    <cellStyle name="Comma 3 4 2 6 2 3 5" xfId="6008"/>
    <cellStyle name="Comma 3 4 2 6 2 4" xfId="6009"/>
    <cellStyle name="Comma 3 4 2 6 2 4 2" xfId="6010"/>
    <cellStyle name="Comma 3 4 2 6 2 5" xfId="6011"/>
    <cellStyle name="Comma 3 4 2 6 2 5 2" xfId="6012"/>
    <cellStyle name="Comma 3 4 2 6 2 6" xfId="6013"/>
    <cellStyle name="Comma 3 4 2 6 2 6 2" xfId="6014"/>
    <cellStyle name="Comma 3 4 2 6 2 7" xfId="6015"/>
    <cellStyle name="Comma 3 4 2 6 3" xfId="6016"/>
    <cellStyle name="Comma 3 4 2 6 3 2" xfId="6017"/>
    <cellStyle name="Comma 3 4 2 6 3 2 2" xfId="6018"/>
    <cellStyle name="Comma 3 4 2 6 3 2 2 2" xfId="6019"/>
    <cellStyle name="Comma 3 4 2 6 3 2 3" xfId="6020"/>
    <cellStyle name="Comma 3 4 2 6 3 2 3 2" xfId="6021"/>
    <cellStyle name="Comma 3 4 2 6 3 2 4" xfId="6022"/>
    <cellStyle name="Comma 3 4 2 6 3 2 4 2" xfId="6023"/>
    <cellStyle name="Comma 3 4 2 6 3 2 5" xfId="6024"/>
    <cellStyle name="Comma 3 4 2 6 3 3" xfId="6025"/>
    <cellStyle name="Comma 3 4 2 6 3 3 2" xfId="6026"/>
    <cellStyle name="Comma 3 4 2 6 3 4" xfId="6027"/>
    <cellStyle name="Comma 3 4 2 6 3 4 2" xfId="6028"/>
    <cellStyle name="Comma 3 4 2 6 3 5" xfId="6029"/>
    <cellStyle name="Comma 3 4 2 6 3 5 2" xfId="6030"/>
    <cellStyle name="Comma 3 4 2 6 3 6" xfId="6031"/>
    <cellStyle name="Comma 3 4 2 6 4" xfId="6032"/>
    <cellStyle name="Comma 3 4 2 6 4 2" xfId="6033"/>
    <cellStyle name="Comma 3 4 2 6 4 2 2" xfId="6034"/>
    <cellStyle name="Comma 3 4 2 6 4 3" xfId="6035"/>
    <cellStyle name="Comma 3 4 2 6 4 3 2" xfId="6036"/>
    <cellStyle name="Comma 3 4 2 6 4 4" xfId="6037"/>
    <cellStyle name="Comma 3 4 2 6 4 4 2" xfId="6038"/>
    <cellStyle name="Comma 3 4 2 6 4 5" xfId="6039"/>
    <cellStyle name="Comma 3 4 2 6 5" xfId="6040"/>
    <cellStyle name="Comma 3 4 2 6 5 2" xfId="6041"/>
    <cellStyle name="Comma 3 4 2 6 6" xfId="6042"/>
    <cellStyle name="Comma 3 4 2 6 6 2" xfId="6043"/>
    <cellStyle name="Comma 3 4 2 6 7" xfId="6044"/>
    <cellStyle name="Comma 3 4 2 6 7 2" xfId="6045"/>
    <cellStyle name="Comma 3 4 2 6 8" xfId="6046"/>
    <cellStyle name="Comma 3 4 2 6 8 2" xfId="6047"/>
    <cellStyle name="Comma 3 4 2 6 9" xfId="6048"/>
    <cellStyle name="Comma 3 4 2 7" xfId="6049"/>
    <cellStyle name="Comma 3 4 2 7 2" xfId="6050"/>
    <cellStyle name="Comma 3 4 2 7 2 2" xfId="6051"/>
    <cellStyle name="Comma 3 4 2 7 2 2 2" xfId="6052"/>
    <cellStyle name="Comma 3 4 2 7 2 2 2 2" xfId="6053"/>
    <cellStyle name="Comma 3 4 2 7 2 2 3" xfId="6054"/>
    <cellStyle name="Comma 3 4 2 7 2 2 3 2" xfId="6055"/>
    <cellStyle name="Comma 3 4 2 7 2 2 4" xfId="6056"/>
    <cellStyle name="Comma 3 4 2 7 2 2 4 2" xfId="6057"/>
    <cellStyle name="Comma 3 4 2 7 2 2 5" xfId="6058"/>
    <cellStyle name="Comma 3 4 2 7 2 3" xfId="6059"/>
    <cellStyle name="Comma 3 4 2 7 2 3 2" xfId="6060"/>
    <cellStyle name="Comma 3 4 2 7 2 4" xfId="6061"/>
    <cellStyle name="Comma 3 4 2 7 2 4 2" xfId="6062"/>
    <cellStyle name="Comma 3 4 2 7 2 5" xfId="6063"/>
    <cellStyle name="Comma 3 4 2 7 2 5 2" xfId="6064"/>
    <cellStyle name="Comma 3 4 2 7 2 6" xfId="6065"/>
    <cellStyle name="Comma 3 4 2 7 3" xfId="6066"/>
    <cellStyle name="Comma 3 4 2 7 3 2" xfId="6067"/>
    <cellStyle name="Comma 3 4 2 7 3 2 2" xfId="6068"/>
    <cellStyle name="Comma 3 4 2 7 3 3" xfId="6069"/>
    <cellStyle name="Comma 3 4 2 7 3 3 2" xfId="6070"/>
    <cellStyle name="Comma 3 4 2 7 3 4" xfId="6071"/>
    <cellStyle name="Comma 3 4 2 7 3 4 2" xfId="6072"/>
    <cellStyle name="Comma 3 4 2 7 3 5" xfId="6073"/>
    <cellStyle name="Comma 3 4 2 7 4" xfId="6074"/>
    <cellStyle name="Comma 3 4 2 7 4 2" xfId="6075"/>
    <cellStyle name="Comma 3 4 2 7 5" xfId="6076"/>
    <cellStyle name="Comma 3 4 2 7 5 2" xfId="6077"/>
    <cellStyle name="Comma 3 4 2 7 6" xfId="6078"/>
    <cellStyle name="Comma 3 4 2 7 6 2" xfId="6079"/>
    <cellStyle name="Comma 3 4 2 7 7" xfId="6080"/>
    <cellStyle name="Comma 3 4 2 8" xfId="6081"/>
    <cellStyle name="Comma 3 4 2 8 2" xfId="6082"/>
    <cellStyle name="Comma 3 4 2 8 2 2" xfId="6083"/>
    <cellStyle name="Comma 3 4 2 8 2 2 2" xfId="6084"/>
    <cellStyle name="Comma 3 4 2 8 2 3" xfId="6085"/>
    <cellStyle name="Comma 3 4 2 8 2 3 2" xfId="6086"/>
    <cellStyle name="Comma 3 4 2 8 2 4" xfId="6087"/>
    <cellStyle name="Comma 3 4 2 8 2 4 2" xfId="6088"/>
    <cellStyle name="Comma 3 4 2 8 2 5" xfId="6089"/>
    <cellStyle name="Comma 3 4 2 8 3" xfId="6090"/>
    <cellStyle name="Comma 3 4 2 8 3 2" xfId="6091"/>
    <cellStyle name="Comma 3 4 2 8 4" xfId="6092"/>
    <cellStyle name="Comma 3 4 2 8 4 2" xfId="6093"/>
    <cellStyle name="Comma 3 4 2 8 5" xfId="6094"/>
    <cellStyle name="Comma 3 4 2 8 5 2" xfId="6095"/>
    <cellStyle name="Comma 3 4 2 8 6" xfId="6096"/>
    <cellStyle name="Comma 3 4 2 9" xfId="6097"/>
    <cellStyle name="Comma 3 4 2 9 2" xfId="6098"/>
    <cellStyle name="Comma 3 4 2 9 2 2" xfId="6099"/>
    <cellStyle name="Comma 3 4 2 9 3" xfId="6100"/>
    <cellStyle name="Comma 3 4 2 9 3 2" xfId="6101"/>
    <cellStyle name="Comma 3 4 2 9 4" xfId="6102"/>
    <cellStyle name="Comma 3 4 2 9 4 2" xfId="6103"/>
    <cellStyle name="Comma 3 4 2 9 5" xfId="6104"/>
    <cellStyle name="Comma 3 4 3" xfId="6105"/>
    <cellStyle name="Comma 3 4 3 10" xfId="6106"/>
    <cellStyle name="Comma 3 4 3 10 2" xfId="6107"/>
    <cellStyle name="Comma 3 4 3 11" xfId="6108"/>
    <cellStyle name="Comma 3 4 3 12" xfId="6109"/>
    <cellStyle name="Comma 3 4 3 2" xfId="6110"/>
    <cellStyle name="Comma 3 4 3 2 2" xfId="6111"/>
    <cellStyle name="Comma 3 4 3 2 2 2" xfId="6112"/>
    <cellStyle name="Comma 3 4 3 2 2 2 2" xfId="6113"/>
    <cellStyle name="Comma 3 4 3 2 2 2 2 2" xfId="6114"/>
    <cellStyle name="Comma 3 4 3 2 2 2 2 2 2" xfId="6115"/>
    <cellStyle name="Comma 3 4 3 2 2 2 2 3" xfId="6116"/>
    <cellStyle name="Comma 3 4 3 2 2 2 2 3 2" xfId="6117"/>
    <cellStyle name="Comma 3 4 3 2 2 2 2 4" xfId="6118"/>
    <cellStyle name="Comma 3 4 3 2 2 2 2 4 2" xfId="6119"/>
    <cellStyle name="Comma 3 4 3 2 2 2 2 5" xfId="6120"/>
    <cellStyle name="Comma 3 4 3 2 2 2 3" xfId="6121"/>
    <cellStyle name="Comma 3 4 3 2 2 2 3 2" xfId="6122"/>
    <cellStyle name="Comma 3 4 3 2 2 2 4" xfId="6123"/>
    <cellStyle name="Comma 3 4 3 2 2 2 4 2" xfId="6124"/>
    <cellStyle name="Comma 3 4 3 2 2 2 5" xfId="6125"/>
    <cellStyle name="Comma 3 4 3 2 2 2 5 2" xfId="6126"/>
    <cellStyle name="Comma 3 4 3 2 2 2 6" xfId="6127"/>
    <cellStyle name="Comma 3 4 3 2 2 2 6 2" xfId="6128"/>
    <cellStyle name="Comma 3 4 3 2 2 2 7" xfId="6129"/>
    <cellStyle name="Comma 3 4 3 2 2 3" xfId="6130"/>
    <cellStyle name="Comma 3 4 3 2 2 3 2" xfId="6131"/>
    <cellStyle name="Comma 3 4 3 2 2 3 2 2" xfId="6132"/>
    <cellStyle name="Comma 3 4 3 2 2 3 3" xfId="6133"/>
    <cellStyle name="Comma 3 4 3 2 2 3 3 2" xfId="6134"/>
    <cellStyle name="Comma 3 4 3 2 2 3 4" xfId="6135"/>
    <cellStyle name="Comma 3 4 3 2 2 3 4 2" xfId="6136"/>
    <cellStyle name="Comma 3 4 3 2 2 3 5" xfId="6137"/>
    <cellStyle name="Comma 3 4 3 2 2 4" xfId="6138"/>
    <cellStyle name="Comma 3 4 3 2 2 4 2" xfId="6139"/>
    <cellStyle name="Comma 3 4 3 2 2 5" xfId="6140"/>
    <cellStyle name="Comma 3 4 3 2 2 5 2" xfId="6141"/>
    <cellStyle name="Comma 3 4 3 2 2 6" xfId="6142"/>
    <cellStyle name="Comma 3 4 3 2 2 6 2" xfId="6143"/>
    <cellStyle name="Comma 3 4 3 2 2 7" xfId="6144"/>
    <cellStyle name="Comma 3 4 3 2 2 7 2" xfId="6145"/>
    <cellStyle name="Comma 3 4 3 2 2 8" xfId="6146"/>
    <cellStyle name="Comma 3 4 3 2 3" xfId="6147"/>
    <cellStyle name="Comma 3 4 3 2 3 2" xfId="6148"/>
    <cellStyle name="Comma 3 4 3 2 3 2 2" xfId="6149"/>
    <cellStyle name="Comma 3 4 3 2 3 2 2 2" xfId="6150"/>
    <cellStyle name="Comma 3 4 3 2 3 2 3" xfId="6151"/>
    <cellStyle name="Comma 3 4 3 2 3 2 3 2" xfId="6152"/>
    <cellStyle name="Comma 3 4 3 2 3 2 4" xfId="6153"/>
    <cellStyle name="Comma 3 4 3 2 3 2 4 2" xfId="6154"/>
    <cellStyle name="Comma 3 4 3 2 3 2 5" xfId="6155"/>
    <cellStyle name="Comma 3 4 3 2 3 2 5 2" xfId="6156"/>
    <cellStyle name="Comma 3 4 3 2 3 2 6" xfId="6157"/>
    <cellStyle name="Comma 3 4 3 2 3 3" xfId="6158"/>
    <cellStyle name="Comma 3 4 3 2 3 3 2" xfId="6159"/>
    <cellStyle name="Comma 3 4 3 2 3 4" xfId="6160"/>
    <cellStyle name="Comma 3 4 3 2 3 4 2" xfId="6161"/>
    <cellStyle name="Comma 3 4 3 2 3 5" xfId="6162"/>
    <cellStyle name="Comma 3 4 3 2 3 5 2" xfId="6163"/>
    <cellStyle name="Comma 3 4 3 2 3 6" xfId="6164"/>
    <cellStyle name="Comma 3 4 3 2 3 6 2" xfId="6165"/>
    <cellStyle name="Comma 3 4 3 2 3 7" xfId="6166"/>
    <cellStyle name="Comma 3 4 3 2 4" xfId="6167"/>
    <cellStyle name="Comma 3 4 3 2 4 2" xfId="6168"/>
    <cellStyle name="Comma 3 4 3 2 4 2 2" xfId="6169"/>
    <cellStyle name="Comma 3 4 3 2 4 3" xfId="6170"/>
    <cellStyle name="Comma 3 4 3 2 4 3 2" xfId="6171"/>
    <cellStyle name="Comma 3 4 3 2 4 4" xfId="6172"/>
    <cellStyle name="Comma 3 4 3 2 4 4 2" xfId="6173"/>
    <cellStyle name="Comma 3 4 3 2 4 5" xfId="6174"/>
    <cellStyle name="Comma 3 4 3 2 4 5 2" xfId="6175"/>
    <cellStyle name="Comma 3 4 3 2 4 6" xfId="6176"/>
    <cellStyle name="Comma 3 4 3 2 5" xfId="6177"/>
    <cellStyle name="Comma 3 4 3 2 5 2" xfId="6178"/>
    <cellStyle name="Comma 3 4 3 2 6" xfId="6179"/>
    <cellStyle name="Comma 3 4 3 2 6 2" xfId="6180"/>
    <cellStyle name="Comma 3 4 3 2 7" xfId="6181"/>
    <cellStyle name="Comma 3 4 3 2 7 2" xfId="6182"/>
    <cellStyle name="Comma 3 4 3 2 8" xfId="6183"/>
    <cellStyle name="Comma 3 4 3 2 8 2" xfId="6184"/>
    <cellStyle name="Comma 3 4 3 2 9" xfId="6185"/>
    <cellStyle name="Comma 3 4 3 3" xfId="6186"/>
    <cellStyle name="Comma 3 4 3 3 2" xfId="6187"/>
    <cellStyle name="Comma 3 4 3 3 2 2" xfId="6188"/>
    <cellStyle name="Comma 3 4 3 3 2 2 2" xfId="6189"/>
    <cellStyle name="Comma 3 4 3 3 2 2 2 2" xfId="6190"/>
    <cellStyle name="Comma 3 4 3 3 2 2 2 2 2" xfId="6191"/>
    <cellStyle name="Comma 3 4 3 3 2 2 2 3" xfId="6192"/>
    <cellStyle name="Comma 3 4 3 3 2 2 2 3 2" xfId="6193"/>
    <cellStyle name="Comma 3 4 3 3 2 2 2 4" xfId="6194"/>
    <cellStyle name="Comma 3 4 3 3 2 2 2 4 2" xfId="6195"/>
    <cellStyle name="Comma 3 4 3 3 2 2 2 5" xfId="6196"/>
    <cellStyle name="Comma 3 4 3 3 2 2 3" xfId="6197"/>
    <cellStyle name="Comma 3 4 3 3 2 2 3 2" xfId="6198"/>
    <cellStyle name="Comma 3 4 3 3 2 2 4" xfId="6199"/>
    <cellStyle name="Comma 3 4 3 3 2 2 4 2" xfId="6200"/>
    <cellStyle name="Comma 3 4 3 3 2 2 5" xfId="6201"/>
    <cellStyle name="Comma 3 4 3 3 2 2 5 2" xfId="6202"/>
    <cellStyle name="Comma 3 4 3 3 2 2 6" xfId="6203"/>
    <cellStyle name="Comma 3 4 3 3 2 3" xfId="6204"/>
    <cellStyle name="Comma 3 4 3 3 2 3 2" xfId="6205"/>
    <cellStyle name="Comma 3 4 3 3 2 3 2 2" xfId="6206"/>
    <cellStyle name="Comma 3 4 3 3 2 3 3" xfId="6207"/>
    <cellStyle name="Comma 3 4 3 3 2 3 3 2" xfId="6208"/>
    <cellStyle name="Comma 3 4 3 3 2 3 4" xfId="6209"/>
    <cellStyle name="Comma 3 4 3 3 2 3 4 2" xfId="6210"/>
    <cellStyle name="Comma 3 4 3 3 2 3 5" xfId="6211"/>
    <cellStyle name="Comma 3 4 3 3 2 4" xfId="6212"/>
    <cellStyle name="Comma 3 4 3 3 2 4 2" xfId="6213"/>
    <cellStyle name="Comma 3 4 3 3 2 5" xfId="6214"/>
    <cellStyle name="Comma 3 4 3 3 2 5 2" xfId="6215"/>
    <cellStyle name="Comma 3 4 3 3 2 6" xfId="6216"/>
    <cellStyle name="Comma 3 4 3 3 2 6 2" xfId="6217"/>
    <cellStyle name="Comma 3 4 3 3 2 7" xfId="6218"/>
    <cellStyle name="Comma 3 4 3 3 2 7 2" xfId="6219"/>
    <cellStyle name="Comma 3 4 3 3 2 8" xfId="6220"/>
    <cellStyle name="Comma 3 4 3 3 3" xfId="6221"/>
    <cellStyle name="Comma 3 4 3 3 3 2" xfId="6222"/>
    <cellStyle name="Comma 3 4 3 3 3 2 2" xfId="6223"/>
    <cellStyle name="Comma 3 4 3 3 3 2 2 2" xfId="6224"/>
    <cellStyle name="Comma 3 4 3 3 3 2 3" xfId="6225"/>
    <cellStyle name="Comma 3 4 3 3 3 2 3 2" xfId="6226"/>
    <cellStyle name="Comma 3 4 3 3 3 2 4" xfId="6227"/>
    <cellStyle name="Comma 3 4 3 3 3 2 4 2" xfId="6228"/>
    <cellStyle name="Comma 3 4 3 3 3 2 5" xfId="6229"/>
    <cellStyle name="Comma 3 4 3 3 3 3" xfId="6230"/>
    <cellStyle name="Comma 3 4 3 3 3 3 2" xfId="6231"/>
    <cellStyle name="Comma 3 4 3 3 3 4" xfId="6232"/>
    <cellStyle name="Comma 3 4 3 3 3 4 2" xfId="6233"/>
    <cellStyle name="Comma 3 4 3 3 3 5" xfId="6234"/>
    <cellStyle name="Comma 3 4 3 3 3 5 2" xfId="6235"/>
    <cellStyle name="Comma 3 4 3 3 3 6" xfId="6236"/>
    <cellStyle name="Comma 3 4 3 3 4" xfId="6237"/>
    <cellStyle name="Comma 3 4 3 3 4 2" xfId="6238"/>
    <cellStyle name="Comma 3 4 3 3 4 2 2" xfId="6239"/>
    <cellStyle name="Comma 3 4 3 3 4 3" xfId="6240"/>
    <cellStyle name="Comma 3 4 3 3 4 3 2" xfId="6241"/>
    <cellStyle name="Comma 3 4 3 3 4 4" xfId="6242"/>
    <cellStyle name="Comma 3 4 3 3 4 4 2" xfId="6243"/>
    <cellStyle name="Comma 3 4 3 3 4 5" xfId="6244"/>
    <cellStyle name="Comma 3 4 3 3 5" xfId="6245"/>
    <cellStyle name="Comma 3 4 3 3 5 2" xfId="6246"/>
    <cellStyle name="Comma 3 4 3 3 6" xfId="6247"/>
    <cellStyle name="Comma 3 4 3 3 6 2" xfId="6248"/>
    <cellStyle name="Comma 3 4 3 3 7" xfId="6249"/>
    <cellStyle name="Comma 3 4 3 3 7 2" xfId="6250"/>
    <cellStyle name="Comma 3 4 3 3 8" xfId="6251"/>
    <cellStyle name="Comma 3 4 3 3 8 2" xfId="6252"/>
    <cellStyle name="Comma 3 4 3 3 9" xfId="6253"/>
    <cellStyle name="Comma 3 4 3 4" xfId="6254"/>
    <cellStyle name="Comma 3 4 3 4 2" xfId="6255"/>
    <cellStyle name="Comma 3 4 3 4 2 2" xfId="6256"/>
    <cellStyle name="Comma 3 4 3 4 2 2 2" xfId="6257"/>
    <cellStyle name="Comma 3 4 3 4 2 2 2 2" xfId="6258"/>
    <cellStyle name="Comma 3 4 3 4 2 2 3" xfId="6259"/>
    <cellStyle name="Comma 3 4 3 4 2 2 3 2" xfId="6260"/>
    <cellStyle name="Comma 3 4 3 4 2 2 4" xfId="6261"/>
    <cellStyle name="Comma 3 4 3 4 2 2 4 2" xfId="6262"/>
    <cellStyle name="Comma 3 4 3 4 2 2 5" xfId="6263"/>
    <cellStyle name="Comma 3 4 3 4 2 3" xfId="6264"/>
    <cellStyle name="Comma 3 4 3 4 2 3 2" xfId="6265"/>
    <cellStyle name="Comma 3 4 3 4 2 4" xfId="6266"/>
    <cellStyle name="Comma 3 4 3 4 2 4 2" xfId="6267"/>
    <cellStyle name="Comma 3 4 3 4 2 5" xfId="6268"/>
    <cellStyle name="Comma 3 4 3 4 2 5 2" xfId="6269"/>
    <cellStyle name="Comma 3 4 3 4 2 6" xfId="6270"/>
    <cellStyle name="Comma 3 4 3 4 2 6 2" xfId="6271"/>
    <cellStyle name="Comma 3 4 3 4 2 7" xfId="6272"/>
    <cellStyle name="Comma 3 4 3 4 3" xfId="6273"/>
    <cellStyle name="Comma 3 4 3 4 3 2" xfId="6274"/>
    <cellStyle name="Comma 3 4 3 4 3 2 2" xfId="6275"/>
    <cellStyle name="Comma 3 4 3 4 3 3" xfId="6276"/>
    <cellStyle name="Comma 3 4 3 4 3 3 2" xfId="6277"/>
    <cellStyle name="Comma 3 4 3 4 3 4" xfId="6278"/>
    <cellStyle name="Comma 3 4 3 4 3 4 2" xfId="6279"/>
    <cellStyle name="Comma 3 4 3 4 3 5" xfId="6280"/>
    <cellStyle name="Comma 3 4 3 4 4" xfId="6281"/>
    <cellStyle name="Comma 3 4 3 4 4 2" xfId="6282"/>
    <cellStyle name="Comma 3 4 3 4 5" xfId="6283"/>
    <cellStyle name="Comma 3 4 3 4 5 2" xfId="6284"/>
    <cellStyle name="Comma 3 4 3 4 6" xfId="6285"/>
    <cellStyle name="Comma 3 4 3 4 6 2" xfId="6286"/>
    <cellStyle name="Comma 3 4 3 4 7" xfId="6287"/>
    <cellStyle name="Comma 3 4 3 4 7 2" xfId="6288"/>
    <cellStyle name="Comma 3 4 3 4 8" xfId="6289"/>
    <cellStyle name="Comma 3 4 3 5" xfId="6290"/>
    <cellStyle name="Comma 3 4 3 5 2" xfId="6291"/>
    <cellStyle name="Comma 3 4 3 5 2 2" xfId="6292"/>
    <cellStyle name="Comma 3 4 3 5 2 2 2" xfId="6293"/>
    <cellStyle name="Comma 3 4 3 5 2 3" xfId="6294"/>
    <cellStyle name="Comma 3 4 3 5 2 3 2" xfId="6295"/>
    <cellStyle name="Comma 3 4 3 5 2 4" xfId="6296"/>
    <cellStyle name="Comma 3 4 3 5 2 4 2" xfId="6297"/>
    <cellStyle name="Comma 3 4 3 5 2 5" xfId="6298"/>
    <cellStyle name="Comma 3 4 3 5 3" xfId="6299"/>
    <cellStyle name="Comma 3 4 3 5 3 2" xfId="6300"/>
    <cellStyle name="Comma 3 4 3 5 4" xfId="6301"/>
    <cellStyle name="Comma 3 4 3 5 4 2" xfId="6302"/>
    <cellStyle name="Comma 3 4 3 5 5" xfId="6303"/>
    <cellStyle name="Comma 3 4 3 5 5 2" xfId="6304"/>
    <cellStyle name="Comma 3 4 3 5 6" xfId="6305"/>
    <cellStyle name="Comma 3 4 3 5 6 2" xfId="6306"/>
    <cellStyle name="Comma 3 4 3 5 7" xfId="6307"/>
    <cellStyle name="Comma 3 4 3 6" xfId="6308"/>
    <cellStyle name="Comma 3 4 3 6 2" xfId="6309"/>
    <cellStyle name="Comma 3 4 3 6 2 2" xfId="6310"/>
    <cellStyle name="Comma 3 4 3 6 3" xfId="6311"/>
    <cellStyle name="Comma 3 4 3 6 3 2" xfId="6312"/>
    <cellStyle name="Comma 3 4 3 6 4" xfId="6313"/>
    <cellStyle name="Comma 3 4 3 6 4 2" xfId="6314"/>
    <cellStyle name="Comma 3 4 3 6 5" xfId="6315"/>
    <cellStyle name="Comma 3 4 3 7" xfId="6316"/>
    <cellStyle name="Comma 3 4 3 7 2" xfId="6317"/>
    <cellStyle name="Comma 3 4 3 8" xfId="6318"/>
    <cellStyle name="Comma 3 4 3 8 2" xfId="6319"/>
    <cellStyle name="Comma 3 4 3 9" xfId="6320"/>
    <cellStyle name="Comma 3 4 3 9 2" xfId="6321"/>
    <cellStyle name="Comma 3 4 4" xfId="6322"/>
    <cellStyle name="Comma 3 4 4 10" xfId="6323"/>
    <cellStyle name="Comma 3 4 4 2" xfId="6324"/>
    <cellStyle name="Comma 3 4 4 2 2" xfId="6325"/>
    <cellStyle name="Comma 3 4 4 2 2 2" xfId="6326"/>
    <cellStyle name="Comma 3 4 4 2 2 2 2" xfId="6327"/>
    <cellStyle name="Comma 3 4 4 2 2 2 2 2" xfId="6328"/>
    <cellStyle name="Comma 3 4 4 2 2 2 2 2 2" xfId="6329"/>
    <cellStyle name="Comma 3 4 4 2 2 2 2 3" xfId="6330"/>
    <cellStyle name="Comma 3 4 4 2 2 2 2 3 2" xfId="6331"/>
    <cellStyle name="Comma 3 4 4 2 2 2 2 4" xfId="6332"/>
    <cellStyle name="Comma 3 4 4 2 2 2 2 4 2" xfId="6333"/>
    <cellStyle name="Comma 3 4 4 2 2 2 2 5" xfId="6334"/>
    <cellStyle name="Comma 3 4 4 2 2 2 3" xfId="6335"/>
    <cellStyle name="Comma 3 4 4 2 2 2 3 2" xfId="6336"/>
    <cellStyle name="Comma 3 4 4 2 2 2 4" xfId="6337"/>
    <cellStyle name="Comma 3 4 4 2 2 2 4 2" xfId="6338"/>
    <cellStyle name="Comma 3 4 4 2 2 2 5" xfId="6339"/>
    <cellStyle name="Comma 3 4 4 2 2 2 5 2" xfId="6340"/>
    <cellStyle name="Comma 3 4 4 2 2 2 6" xfId="6341"/>
    <cellStyle name="Comma 3 4 4 2 2 3" xfId="6342"/>
    <cellStyle name="Comma 3 4 4 2 2 3 2" xfId="6343"/>
    <cellStyle name="Comma 3 4 4 2 2 3 2 2" xfId="6344"/>
    <cellStyle name="Comma 3 4 4 2 2 3 3" xfId="6345"/>
    <cellStyle name="Comma 3 4 4 2 2 3 3 2" xfId="6346"/>
    <cellStyle name="Comma 3 4 4 2 2 3 4" xfId="6347"/>
    <cellStyle name="Comma 3 4 4 2 2 3 4 2" xfId="6348"/>
    <cellStyle name="Comma 3 4 4 2 2 3 5" xfId="6349"/>
    <cellStyle name="Comma 3 4 4 2 2 4" xfId="6350"/>
    <cellStyle name="Comma 3 4 4 2 2 4 2" xfId="6351"/>
    <cellStyle name="Comma 3 4 4 2 2 5" xfId="6352"/>
    <cellStyle name="Comma 3 4 4 2 2 5 2" xfId="6353"/>
    <cellStyle name="Comma 3 4 4 2 2 6" xfId="6354"/>
    <cellStyle name="Comma 3 4 4 2 2 6 2" xfId="6355"/>
    <cellStyle name="Comma 3 4 4 2 2 7" xfId="6356"/>
    <cellStyle name="Comma 3 4 4 2 2 7 2" xfId="6357"/>
    <cellStyle name="Comma 3 4 4 2 2 8" xfId="6358"/>
    <cellStyle name="Comma 3 4 4 2 3" xfId="6359"/>
    <cellStyle name="Comma 3 4 4 2 3 2" xfId="6360"/>
    <cellStyle name="Comma 3 4 4 2 3 2 2" xfId="6361"/>
    <cellStyle name="Comma 3 4 4 2 3 2 2 2" xfId="6362"/>
    <cellStyle name="Comma 3 4 4 2 3 2 3" xfId="6363"/>
    <cellStyle name="Comma 3 4 4 2 3 2 3 2" xfId="6364"/>
    <cellStyle name="Comma 3 4 4 2 3 2 4" xfId="6365"/>
    <cellStyle name="Comma 3 4 4 2 3 2 4 2" xfId="6366"/>
    <cellStyle name="Comma 3 4 4 2 3 2 5" xfId="6367"/>
    <cellStyle name="Comma 3 4 4 2 3 3" xfId="6368"/>
    <cellStyle name="Comma 3 4 4 2 3 3 2" xfId="6369"/>
    <cellStyle name="Comma 3 4 4 2 3 4" xfId="6370"/>
    <cellStyle name="Comma 3 4 4 2 3 4 2" xfId="6371"/>
    <cellStyle name="Comma 3 4 4 2 3 5" xfId="6372"/>
    <cellStyle name="Comma 3 4 4 2 3 5 2" xfId="6373"/>
    <cellStyle name="Comma 3 4 4 2 3 6" xfId="6374"/>
    <cellStyle name="Comma 3 4 4 2 4" xfId="6375"/>
    <cellStyle name="Comma 3 4 4 2 4 2" xfId="6376"/>
    <cellStyle name="Comma 3 4 4 2 4 2 2" xfId="6377"/>
    <cellStyle name="Comma 3 4 4 2 4 3" xfId="6378"/>
    <cellStyle name="Comma 3 4 4 2 4 3 2" xfId="6379"/>
    <cellStyle name="Comma 3 4 4 2 4 4" xfId="6380"/>
    <cellStyle name="Comma 3 4 4 2 4 4 2" xfId="6381"/>
    <cellStyle name="Comma 3 4 4 2 4 5" xfId="6382"/>
    <cellStyle name="Comma 3 4 4 2 5" xfId="6383"/>
    <cellStyle name="Comma 3 4 4 2 5 2" xfId="6384"/>
    <cellStyle name="Comma 3 4 4 2 6" xfId="6385"/>
    <cellStyle name="Comma 3 4 4 2 6 2" xfId="6386"/>
    <cellStyle name="Comma 3 4 4 2 7" xfId="6387"/>
    <cellStyle name="Comma 3 4 4 2 7 2" xfId="6388"/>
    <cellStyle name="Comma 3 4 4 2 8" xfId="6389"/>
    <cellStyle name="Comma 3 4 4 2 8 2" xfId="6390"/>
    <cellStyle name="Comma 3 4 4 2 9" xfId="6391"/>
    <cellStyle name="Comma 3 4 4 3" xfId="6392"/>
    <cellStyle name="Comma 3 4 4 3 2" xfId="6393"/>
    <cellStyle name="Comma 3 4 4 3 2 2" xfId="6394"/>
    <cellStyle name="Comma 3 4 4 3 2 2 2" xfId="6395"/>
    <cellStyle name="Comma 3 4 4 3 2 2 2 2" xfId="6396"/>
    <cellStyle name="Comma 3 4 4 3 2 2 3" xfId="6397"/>
    <cellStyle name="Comma 3 4 4 3 2 2 3 2" xfId="6398"/>
    <cellStyle name="Comma 3 4 4 3 2 2 4" xfId="6399"/>
    <cellStyle name="Comma 3 4 4 3 2 2 4 2" xfId="6400"/>
    <cellStyle name="Comma 3 4 4 3 2 2 5" xfId="6401"/>
    <cellStyle name="Comma 3 4 4 3 2 3" xfId="6402"/>
    <cellStyle name="Comma 3 4 4 3 2 3 2" xfId="6403"/>
    <cellStyle name="Comma 3 4 4 3 2 4" xfId="6404"/>
    <cellStyle name="Comma 3 4 4 3 2 4 2" xfId="6405"/>
    <cellStyle name="Comma 3 4 4 3 2 5" xfId="6406"/>
    <cellStyle name="Comma 3 4 4 3 2 5 2" xfId="6407"/>
    <cellStyle name="Comma 3 4 4 3 2 6" xfId="6408"/>
    <cellStyle name="Comma 3 4 4 3 2 6 2" xfId="6409"/>
    <cellStyle name="Comma 3 4 4 3 2 7" xfId="6410"/>
    <cellStyle name="Comma 3 4 4 3 3" xfId="6411"/>
    <cellStyle name="Comma 3 4 4 3 3 2" xfId="6412"/>
    <cellStyle name="Comma 3 4 4 3 3 2 2" xfId="6413"/>
    <cellStyle name="Comma 3 4 4 3 3 3" xfId="6414"/>
    <cellStyle name="Comma 3 4 4 3 3 3 2" xfId="6415"/>
    <cellStyle name="Comma 3 4 4 3 3 4" xfId="6416"/>
    <cellStyle name="Comma 3 4 4 3 3 4 2" xfId="6417"/>
    <cellStyle name="Comma 3 4 4 3 3 5" xfId="6418"/>
    <cellStyle name="Comma 3 4 4 3 4" xfId="6419"/>
    <cellStyle name="Comma 3 4 4 3 4 2" xfId="6420"/>
    <cellStyle name="Comma 3 4 4 3 5" xfId="6421"/>
    <cellStyle name="Comma 3 4 4 3 5 2" xfId="6422"/>
    <cellStyle name="Comma 3 4 4 3 6" xfId="6423"/>
    <cellStyle name="Comma 3 4 4 3 6 2" xfId="6424"/>
    <cellStyle name="Comma 3 4 4 3 7" xfId="6425"/>
    <cellStyle name="Comma 3 4 4 3 7 2" xfId="6426"/>
    <cellStyle name="Comma 3 4 4 3 8" xfId="6427"/>
    <cellStyle name="Comma 3 4 4 4" xfId="6428"/>
    <cellStyle name="Comma 3 4 4 4 2" xfId="6429"/>
    <cellStyle name="Comma 3 4 4 4 2 2" xfId="6430"/>
    <cellStyle name="Comma 3 4 4 4 2 2 2" xfId="6431"/>
    <cellStyle name="Comma 3 4 4 4 2 3" xfId="6432"/>
    <cellStyle name="Comma 3 4 4 4 2 3 2" xfId="6433"/>
    <cellStyle name="Comma 3 4 4 4 2 4" xfId="6434"/>
    <cellStyle name="Comma 3 4 4 4 2 4 2" xfId="6435"/>
    <cellStyle name="Comma 3 4 4 4 2 5" xfId="6436"/>
    <cellStyle name="Comma 3 4 4 4 3" xfId="6437"/>
    <cellStyle name="Comma 3 4 4 4 3 2" xfId="6438"/>
    <cellStyle name="Comma 3 4 4 4 4" xfId="6439"/>
    <cellStyle name="Comma 3 4 4 4 4 2" xfId="6440"/>
    <cellStyle name="Comma 3 4 4 4 5" xfId="6441"/>
    <cellStyle name="Comma 3 4 4 4 5 2" xfId="6442"/>
    <cellStyle name="Comma 3 4 4 4 6" xfId="6443"/>
    <cellStyle name="Comma 3 4 4 4 6 2" xfId="6444"/>
    <cellStyle name="Comma 3 4 4 4 7" xfId="6445"/>
    <cellStyle name="Comma 3 4 4 5" xfId="6446"/>
    <cellStyle name="Comma 3 4 4 5 2" xfId="6447"/>
    <cellStyle name="Comma 3 4 4 5 2 2" xfId="6448"/>
    <cellStyle name="Comma 3 4 4 5 3" xfId="6449"/>
    <cellStyle name="Comma 3 4 4 5 3 2" xfId="6450"/>
    <cellStyle name="Comma 3 4 4 5 4" xfId="6451"/>
    <cellStyle name="Comma 3 4 4 5 4 2" xfId="6452"/>
    <cellStyle name="Comma 3 4 4 5 5" xfId="6453"/>
    <cellStyle name="Comma 3 4 4 6" xfId="6454"/>
    <cellStyle name="Comma 3 4 4 6 2" xfId="6455"/>
    <cellStyle name="Comma 3 4 4 7" xfId="6456"/>
    <cellStyle name="Comma 3 4 4 7 2" xfId="6457"/>
    <cellStyle name="Comma 3 4 4 8" xfId="6458"/>
    <cellStyle name="Comma 3 4 4 8 2" xfId="6459"/>
    <cellStyle name="Comma 3 4 4 9" xfId="6460"/>
    <cellStyle name="Comma 3 4 4 9 2" xfId="6461"/>
    <cellStyle name="Comma 3 4 5" xfId="6462"/>
    <cellStyle name="Comma 3 4 5 2" xfId="6463"/>
    <cellStyle name="Comma 3 4 5 2 2" xfId="6464"/>
    <cellStyle name="Comma 3 4 5 2 2 2" xfId="6465"/>
    <cellStyle name="Comma 3 4 5 2 2 2 2" xfId="6466"/>
    <cellStyle name="Comma 3 4 5 2 2 2 2 2" xfId="6467"/>
    <cellStyle name="Comma 3 4 5 2 2 2 3" xfId="6468"/>
    <cellStyle name="Comma 3 4 5 2 2 2 3 2" xfId="6469"/>
    <cellStyle name="Comma 3 4 5 2 2 2 4" xfId="6470"/>
    <cellStyle name="Comma 3 4 5 2 2 2 4 2" xfId="6471"/>
    <cellStyle name="Comma 3 4 5 2 2 2 5" xfId="6472"/>
    <cellStyle name="Comma 3 4 5 2 2 3" xfId="6473"/>
    <cellStyle name="Comma 3 4 5 2 2 3 2" xfId="6474"/>
    <cellStyle name="Comma 3 4 5 2 2 4" xfId="6475"/>
    <cellStyle name="Comma 3 4 5 2 2 4 2" xfId="6476"/>
    <cellStyle name="Comma 3 4 5 2 2 5" xfId="6477"/>
    <cellStyle name="Comma 3 4 5 2 2 5 2" xfId="6478"/>
    <cellStyle name="Comma 3 4 5 2 2 6" xfId="6479"/>
    <cellStyle name="Comma 3 4 5 2 3" xfId="6480"/>
    <cellStyle name="Comma 3 4 5 2 3 2" xfId="6481"/>
    <cellStyle name="Comma 3 4 5 2 3 2 2" xfId="6482"/>
    <cellStyle name="Comma 3 4 5 2 3 3" xfId="6483"/>
    <cellStyle name="Comma 3 4 5 2 3 3 2" xfId="6484"/>
    <cellStyle name="Comma 3 4 5 2 3 4" xfId="6485"/>
    <cellStyle name="Comma 3 4 5 2 3 4 2" xfId="6486"/>
    <cellStyle name="Comma 3 4 5 2 3 5" xfId="6487"/>
    <cellStyle name="Comma 3 4 5 2 4" xfId="6488"/>
    <cellStyle name="Comma 3 4 5 2 4 2" xfId="6489"/>
    <cellStyle name="Comma 3 4 5 2 5" xfId="6490"/>
    <cellStyle name="Comma 3 4 5 2 5 2" xfId="6491"/>
    <cellStyle name="Comma 3 4 5 2 6" xfId="6492"/>
    <cellStyle name="Comma 3 4 5 2 6 2" xfId="6493"/>
    <cellStyle name="Comma 3 4 5 2 7" xfId="6494"/>
    <cellStyle name="Comma 3 4 5 2 7 2" xfId="6495"/>
    <cellStyle name="Comma 3 4 5 2 8" xfId="6496"/>
    <cellStyle name="Comma 3 4 5 3" xfId="6497"/>
    <cellStyle name="Comma 3 4 5 3 2" xfId="6498"/>
    <cellStyle name="Comma 3 4 5 3 2 2" xfId="6499"/>
    <cellStyle name="Comma 3 4 5 3 2 2 2" xfId="6500"/>
    <cellStyle name="Comma 3 4 5 3 2 3" xfId="6501"/>
    <cellStyle name="Comma 3 4 5 3 2 3 2" xfId="6502"/>
    <cellStyle name="Comma 3 4 5 3 2 4" xfId="6503"/>
    <cellStyle name="Comma 3 4 5 3 2 4 2" xfId="6504"/>
    <cellStyle name="Comma 3 4 5 3 2 5" xfId="6505"/>
    <cellStyle name="Comma 3 4 5 3 3" xfId="6506"/>
    <cellStyle name="Comma 3 4 5 3 3 2" xfId="6507"/>
    <cellStyle name="Comma 3 4 5 3 4" xfId="6508"/>
    <cellStyle name="Comma 3 4 5 3 4 2" xfId="6509"/>
    <cellStyle name="Comma 3 4 5 3 5" xfId="6510"/>
    <cellStyle name="Comma 3 4 5 3 5 2" xfId="6511"/>
    <cellStyle name="Comma 3 4 5 3 6" xfId="6512"/>
    <cellStyle name="Comma 3 4 5 4" xfId="6513"/>
    <cellStyle name="Comma 3 4 5 4 2" xfId="6514"/>
    <cellStyle name="Comma 3 4 5 4 2 2" xfId="6515"/>
    <cellStyle name="Comma 3 4 5 4 3" xfId="6516"/>
    <cellStyle name="Comma 3 4 5 4 3 2" xfId="6517"/>
    <cellStyle name="Comma 3 4 5 4 4" xfId="6518"/>
    <cellStyle name="Comma 3 4 5 4 4 2" xfId="6519"/>
    <cellStyle name="Comma 3 4 5 4 5" xfId="6520"/>
    <cellStyle name="Comma 3 4 5 5" xfId="6521"/>
    <cellStyle name="Comma 3 4 5 5 2" xfId="6522"/>
    <cellStyle name="Comma 3 4 5 6" xfId="6523"/>
    <cellStyle name="Comma 3 4 5 6 2" xfId="6524"/>
    <cellStyle name="Comma 3 4 5 7" xfId="6525"/>
    <cellStyle name="Comma 3 4 5 7 2" xfId="6526"/>
    <cellStyle name="Comma 3 4 5 8" xfId="6527"/>
    <cellStyle name="Comma 3 4 5 8 2" xfId="6528"/>
    <cellStyle name="Comma 3 4 5 9" xfId="6529"/>
    <cellStyle name="Comma 3 4 6" xfId="6530"/>
    <cellStyle name="Comma 3 4 6 2" xfId="6531"/>
    <cellStyle name="Comma 3 4 6 2 2" xfId="6532"/>
    <cellStyle name="Comma 3 4 6 2 2 2" xfId="6533"/>
    <cellStyle name="Comma 3 4 6 2 2 2 2" xfId="6534"/>
    <cellStyle name="Comma 3 4 6 2 2 2 2 2" xfId="6535"/>
    <cellStyle name="Comma 3 4 6 2 2 2 3" xfId="6536"/>
    <cellStyle name="Comma 3 4 6 2 2 2 3 2" xfId="6537"/>
    <cellStyle name="Comma 3 4 6 2 2 2 4" xfId="6538"/>
    <cellStyle name="Comma 3 4 6 2 2 2 4 2" xfId="6539"/>
    <cellStyle name="Comma 3 4 6 2 2 2 5" xfId="6540"/>
    <cellStyle name="Comma 3 4 6 2 2 3" xfId="6541"/>
    <cellStyle name="Comma 3 4 6 2 2 3 2" xfId="6542"/>
    <cellStyle name="Comma 3 4 6 2 2 4" xfId="6543"/>
    <cellStyle name="Comma 3 4 6 2 2 4 2" xfId="6544"/>
    <cellStyle name="Comma 3 4 6 2 2 5" xfId="6545"/>
    <cellStyle name="Comma 3 4 6 2 2 5 2" xfId="6546"/>
    <cellStyle name="Comma 3 4 6 2 2 6" xfId="6547"/>
    <cellStyle name="Comma 3 4 6 2 3" xfId="6548"/>
    <cellStyle name="Comma 3 4 6 2 3 2" xfId="6549"/>
    <cellStyle name="Comma 3 4 6 2 3 2 2" xfId="6550"/>
    <cellStyle name="Comma 3 4 6 2 3 3" xfId="6551"/>
    <cellStyle name="Comma 3 4 6 2 3 3 2" xfId="6552"/>
    <cellStyle name="Comma 3 4 6 2 3 4" xfId="6553"/>
    <cellStyle name="Comma 3 4 6 2 3 4 2" xfId="6554"/>
    <cellStyle name="Comma 3 4 6 2 3 5" xfId="6555"/>
    <cellStyle name="Comma 3 4 6 2 4" xfId="6556"/>
    <cellStyle name="Comma 3 4 6 2 4 2" xfId="6557"/>
    <cellStyle name="Comma 3 4 6 2 5" xfId="6558"/>
    <cellStyle name="Comma 3 4 6 2 5 2" xfId="6559"/>
    <cellStyle name="Comma 3 4 6 2 6" xfId="6560"/>
    <cellStyle name="Comma 3 4 6 2 6 2" xfId="6561"/>
    <cellStyle name="Comma 3 4 6 2 7" xfId="6562"/>
    <cellStyle name="Comma 3 4 6 2 7 2" xfId="6563"/>
    <cellStyle name="Comma 3 4 6 2 8" xfId="6564"/>
    <cellStyle name="Comma 3 4 6 3" xfId="6565"/>
    <cellStyle name="Comma 3 4 6 3 2" xfId="6566"/>
    <cellStyle name="Comma 3 4 6 3 2 2" xfId="6567"/>
    <cellStyle name="Comma 3 4 6 3 2 2 2" xfId="6568"/>
    <cellStyle name="Comma 3 4 6 3 2 3" xfId="6569"/>
    <cellStyle name="Comma 3 4 6 3 2 3 2" xfId="6570"/>
    <cellStyle name="Comma 3 4 6 3 2 4" xfId="6571"/>
    <cellStyle name="Comma 3 4 6 3 2 4 2" xfId="6572"/>
    <cellStyle name="Comma 3 4 6 3 2 5" xfId="6573"/>
    <cellStyle name="Comma 3 4 6 3 3" xfId="6574"/>
    <cellStyle name="Comma 3 4 6 3 3 2" xfId="6575"/>
    <cellStyle name="Comma 3 4 6 3 4" xfId="6576"/>
    <cellStyle name="Comma 3 4 6 3 4 2" xfId="6577"/>
    <cellStyle name="Comma 3 4 6 3 5" xfId="6578"/>
    <cellStyle name="Comma 3 4 6 3 5 2" xfId="6579"/>
    <cellStyle name="Comma 3 4 6 3 6" xfId="6580"/>
    <cellStyle name="Comma 3 4 6 4" xfId="6581"/>
    <cellStyle name="Comma 3 4 6 4 2" xfId="6582"/>
    <cellStyle name="Comma 3 4 6 4 2 2" xfId="6583"/>
    <cellStyle name="Comma 3 4 6 4 3" xfId="6584"/>
    <cellStyle name="Comma 3 4 6 4 3 2" xfId="6585"/>
    <cellStyle name="Comma 3 4 6 4 4" xfId="6586"/>
    <cellStyle name="Comma 3 4 6 4 4 2" xfId="6587"/>
    <cellStyle name="Comma 3 4 6 4 5" xfId="6588"/>
    <cellStyle name="Comma 3 4 6 5" xfId="6589"/>
    <cellStyle name="Comma 3 4 6 5 2" xfId="6590"/>
    <cellStyle name="Comma 3 4 6 6" xfId="6591"/>
    <cellStyle name="Comma 3 4 6 6 2" xfId="6592"/>
    <cellStyle name="Comma 3 4 6 7" xfId="6593"/>
    <cellStyle name="Comma 3 4 6 7 2" xfId="6594"/>
    <cellStyle name="Comma 3 4 6 8" xfId="6595"/>
    <cellStyle name="Comma 3 4 6 8 2" xfId="6596"/>
    <cellStyle name="Comma 3 4 6 9" xfId="6597"/>
    <cellStyle name="Comma 3 4 7" xfId="6598"/>
    <cellStyle name="Comma 3 4 7 2" xfId="6599"/>
    <cellStyle name="Comma 3 4 7 2 2" xfId="6600"/>
    <cellStyle name="Comma 3 4 7 2 2 2" xfId="6601"/>
    <cellStyle name="Comma 3 4 7 2 2 2 2" xfId="6602"/>
    <cellStyle name="Comma 3 4 7 2 2 2 2 2" xfId="6603"/>
    <cellStyle name="Comma 3 4 7 2 2 2 3" xfId="6604"/>
    <cellStyle name="Comma 3 4 7 2 2 2 3 2" xfId="6605"/>
    <cellStyle name="Comma 3 4 7 2 2 2 4" xfId="6606"/>
    <cellStyle name="Comma 3 4 7 2 2 2 4 2" xfId="6607"/>
    <cellStyle name="Comma 3 4 7 2 2 2 5" xfId="6608"/>
    <cellStyle name="Comma 3 4 7 2 2 3" xfId="6609"/>
    <cellStyle name="Comma 3 4 7 2 2 3 2" xfId="6610"/>
    <cellStyle name="Comma 3 4 7 2 2 4" xfId="6611"/>
    <cellStyle name="Comma 3 4 7 2 2 4 2" xfId="6612"/>
    <cellStyle name="Comma 3 4 7 2 2 5" xfId="6613"/>
    <cellStyle name="Comma 3 4 7 2 2 5 2" xfId="6614"/>
    <cellStyle name="Comma 3 4 7 2 2 6" xfId="6615"/>
    <cellStyle name="Comma 3 4 7 2 3" xfId="6616"/>
    <cellStyle name="Comma 3 4 7 2 3 2" xfId="6617"/>
    <cellStyle name="Comma 3 4 7 2 3 2 2" xfId="6618"/>
    <cellStyle name="Comma 3 4 7 2 3 3" xfId="6619"/>
    <cellStyle name="Comma 3 4 7 2 3 3 2" xfId="6620"/>
    <cellStyle name="Comma 3 4 7 2 3 4" xfId="6621"/>
    <cellStyle name="Comma 3 4 7 2 3 4 2" xfId="6622"/>
    <cellStyle name="Comma 3 4 7 2 3 5" xfId="6623"/>
    <cellStyle name="Comma 3 4 7 2 4" xfId="6624"/>
    <cellStyle name="Comma 3 4 7 2 4 2" xfId="6625"/>
    <cellStyle name="Comma 3 4 7 2 5" xfId="6626"/>
    <cellStyle name="Comma 3 4 7 2 5 2" xfId="6627"/>
    <cellStyle name="Comma 3 4 7 2 6" xfId="6628"/>
    <cellStyle name="Comma 3 4 7 2 6 2" xfId="6629"/>
    <cellStyle name="Comma 3 4 7 2 7" xfId="6630"/>
    <cellStyle name="Comma 3 4 7 3" xfId="6631"/>
    <cellStyle name="Comma 3 4 7 3 2" xfId="6632"/>
    <cellStyle name="Comma 3 4 7 3 2 2" xfId="6633"/>
    <cellStyle name="Comma 3 4 7 3 2 2 2" xfId="6634"/>
    <cellStyle name="Comma 3 4 7 3 2 3" xfId="6635"/>
    <cellStyle name="Comma 3 4 7 3 2 3 2" xfId="6636"/>
    <cellStyle name="Comma 3 4 7 3 2 4" xfId="6637"/>
    <cellStyle name="Comma 3 4 7 3 2 4 2" xfId="6638"/>
    <cellStyle name="Comma 3 4 7 3 2 5" xfId="6639"/>
    <cellStyle name="Comma 3 4 7 3 3" xfId="6640"/>
    <cellStyle name="Comma 3 4 7 3 3 2" xfId="6641"/>
    <cellStyle name="Comma 3 4 7 3 4" xfId="6642"/>
    <cellStyle name="Comma 3 4 7 3 4 2" xfId="6643"/>
    <cellStyle name="Comma 3 4 7 3 5" xfId="6644"/>
    <cellStyle name="Comma 3 4 7 3 5 2" xfId="6645"/>
    <cellStyle name="Comma 3 4 7 3 6" xfId="6646"/>
    <cellStyle name="Comma 3 4 7 4" xfId="6647"/>
    <cellStyle name="Comma 3 4 7 4 2" xfId="6648"/>
    <cellStyle name="Comma 3 4 7 4 2 2" xfId="6649"/>
    <cellStyle name="Comma 3 4 7 4 3" xfId="6650"/>
    <cellStyle name="Comma 3 4 7 4 3 2" xfId="6651"/>
    <cellStyle name="Comma 3 4 7 4 4" xfId="6652"/>
    <cellStyle name="Comma 3 4 7 4 4 2" xfId="6653"/>
    <cellStyle name="Comma 3 4 7 4 5" xfId="6654"/>
    <cellStyle name="Comma 3 4 7 5" xfId="6655"/>
    <cellStyle name="Comma 3 4 7 5 2" xfId="6656"/>
    <cellStyle name="Comma 3 4 7 6" xfId="6657"/>
    <cellStyle name="Comma 3 4 7 6 2" xfId="6658"/>
    <cellStyle name="Comma 3 4 7 7" xfId="6659"/>
    <cellStyle name="Comma 3 4 7 7 2" xfId="6660"/>
    <cellStyle name="Comma 3 4 7 8" xfId="6661"/>
    <cellStyle name="Comma 3 4 7 8 2" xfId="6662"/>
    <cellStyle name="Comma 3 4 7 9" xfId="6663"/>
    <cellStyle name="Comma 3 4 8" xfId="6664"/>
    <cellStyle name="Comma 3 4 8 2" xfId="6665"/>
    <cellStyle name="Comma 3 4 8 2 2" xfId="6666"/>
    <cellStyle name="Comma 3 4 8 2 2 2" xfId="6667"/>
    <cellStyle name="Comma 3 4 8 2 2 2 2" xfId="6668"/>
    <cellStyle name="Comma 3 4 8 2 2 3" xfId="6669"/>
    <cellStyle name="Comma 3 4 8 2 2 3 2" xfId="6670"/>
    <cellStyle name="Comma 3 4 8 2 2 4" xfId="6671"/>
    <cellStyle name="Comma 3 4 8 2 2 4 2" xfId="6672"/>
    <cellStyle name="Comma 3 4 8 2 2 5" xfId="6673"/>
    <cellStyle name="Comma 3 4 8 2 3" xfId="6674"/>
    <cellStyle name="Comma 3 4 8 2 3 2" xfId="6675"/>
    <cellStyle name="Comma 3 4 8 2 4" xfId="6676"/>
    <cellStyle name="Comma 3 4 8 2 4 2" xfId="6677"/>
    <cellStyle name="Comma 3 4 8 2 5" xfId="6678"/>
    <cellStyle name="Comma 3 4 8 2 5 2" xfId="6679"/>
    <cellStyle name="Comma 3 4 8 2 6" xfId="6680"/>
    <cellStyle name="Comma 3 4 8 3" xfId="6681"/>
    <cellStyle name="Comma 3 4 8 3 2" xfId="6682"/>
    <cellStyle name="Comma 3 4 8 3 2 2" xfId="6683"/>
    <cellStyle name="Comma 3 4 8 3 3" xfId="6684"/>
    <cellStyle name="Comma 3 4 8 3 3 2" xfId="6685"/>
    <cellStyle name="Comma 3 4 8 3 4" xfId="6686"/>
    <cellStyle name="Comma 3 4 8 3 4 2" xfId="6687"/>
    <cellStyle name="Comma 3 4 8 3 5" xfId="6688"/>
    <cellStyle name="Comma 3 4 8 4" xfId="6689"/>
    <cellStyle name="Comma 3 4 8 4 2" xfId="6690"/>
    <cellStyle name="Comma 3 4 8 5" xfId="6691"/>
    <cellStyle name="Comma 3 4 8 5 2" xfId="6692"/>
    <cellStyle name="Comma 3 4 8 6" xfId="6693"/>
    <cellStyle name="Comma 3 4 8 6 2" xfId="6694"/>
    <cellStyle name="Comma 3 4 8 7" xfId="6695"/>
    <cellStyle name="Comma 3 4 9" xfId="6696"/>
    <cellStyle name="Comma 3 4 9 2" xfId="6697"/>
    <cellStyle name="Comma 3 4 9 2 2" xfId="6698"/>
    <cellStyle name="Comma 3 4 9 2 2 2" xfId="6699"/>
    <cellStyle name="Comma 3 4 9 2 3" xfId="6700"/>
    <cellStyle name="Comma 3 4 9 2 3 2" xfId="6701"/>
    <cellStyle name="Comma 3 4 9 2 4" xfId="6702"/>
    <cellStyle name="Comma 3 4 9 2 4 2" xfId="6703"/>
    <cellStyle name="Comma 3 4 9 2 5" xfId="6704"/>
    <cellStyle name="Comma 3 4 9 3" xfId="6705"/>
    <cellStyle name="Comma 3 4 9 3 2" xfId="6706"/>
    <cellStyle name="Comma 3 4 9 4" xfId="6707"/>
    <cellStyle name="Comma 3 4 9 4 2" xfId="6708"/>
    <cellStyle name="Comma 3 4 9 5" xfId="6709"/>
    <cellStyle name="Comma 3 4 9 5 2" xfId="6710"/>
    <cellStyle name="Comma 3 4 9 6" xfId="6711"/>
    <cellStyle name="Comma 3 5" xfId="6712"/>
    <cellStyle name="Comma 3 5 10" xfId="6713"/>
    <cellStyle name="Comma 3 5 10 2" xfId="6714"/>
    <cellStyle name="Comma 3 5 11" xfId="6715"/>
    <cellStyle name="Comma 3 5 11 2" xfId="6716"/>
    <cellStyle name="Comma 3 5 12" xfId="6717"/>
    <cellStyle name="Comma 3 5 12 2" xfId="6718"/>
    <cellStyle name="Comma 3 5 13" xfId="6719"/>
    <cellStyle name="Comma 3 5 13 2" xfId="6720"/>
    <cellStyle name="Comma 3 5 14" xfId="6721"/>
    <cellStyle name="Comma 3 5 15" xfId="6722"/>
    <cellStyle name="Comma 3 5 2" xfId="6723"/>
    <cellStyle name="Comma 3 5 2 10" xfId="6724"/>
    <cellStyle name="Comma 3 5 2 10 2" xfId="6725"/>
    <cellStyle name="Comma 3 5 2 11" xfId="6726"/>
    <cellStyle name="Comma 3 5 2 12" xfId="6727"/>
    <cellStyle name="Comma 3 5 2 2" xfId="6728"/>
    <cellStyle name="Comma 3 5 2 2 2" xfId="6729"/>
    <cellStyle name="Comma 3 5 2 2 2 2" xfId="6730"/>
    <cellStyle name="Comma 3 5 2 2 2 2 2" xfId="6731"/>
    <cellStyle name="Comma 3 5 2 2 2 2 2 2" xfId="6732"/>
    <cellStyle name="Comma 3 5 2 2 2 2 2 2 2" xfId="6733"/>
    <cellStyle name="Comma 3 5 2 2 2 2 2 3" xfId="6734"/>
    <cellStyle name="Comma 3 5 2 2 2 2 2 3 2" xfId="6735"/>
    <cellStyle name="Comma 3 5 2 2 2 2 2 4" xfId="6736"/>
    <cellStyle name="Comma 3 5 2 2 2 2 2 4 2" xfId="6737"/>
    <cellStyle name="Comma 3 5 2 2 2 2 2 5" xfId="6738"/>
    <cellStyle name="Comma 3 5 2 2 2 2 3" xfId="6739"/>
    <cellStyle name="Comma 3 5 2 2 2 2 3 2" xfId="6740"/>
    <cellStyle name="Comma 3 5 2 2 2 2 4" xfId="6741"/>
    <cellStyle name="Comma 3 5 2 2 2 2 4 2" xfId="6742"/>
    <cellStyle name="Comma 3 5 2 2 2 2 5" xfId="6743"/>
    <cellStyle name="Comma 3 5 2 2 2 2 5 2" xfId="6744"/>
    <cellStyle name="Comma 3 5 2 2 2 2 6" xfId="6745"/>
    <cellStyle name="Comma 3 5 2 2 2 2 6 2" xfId="6746"/>
    <cellStyle name="Comma 3 5 2 2 2 2 7" xfId="6747"/>
    <cellStyle name="Comma 3 5 2 2 2 3" xfId="6748"/>
    <cellStyle name="Comma 3 5 2 2 2 3 2" xfId="6749"/>
    <cellStyle name="Comma 3 5 2 2 2 3 2 2" xfId="6750"/>
    <cellStyle name="Comma 3 5 2 2 2 3 3" xfId="6751"/>
    <cellStyle name="Comma 3 5 2 2 2 3 3 2" xfId="6752"/>
    <cellStyle name="Comma 3 5 2 2 2 3 4" xfId="6753"/>
    <cellStyle name="Comma 3 5 2 2 2 3 4 2" xfId="6754"/>
    <cellStyle name="Comma 3 5 2 2 2 3 5" xfId="6755"/>
    <cellStyle name="Comma 3 5 2 2 2 4" xfId="6756"/>
    <cellStyle name="Comma 3 5 2 2 2 4 2" xfId="6757"/>
    <cellStyle name="Comma 3 5 2 2 2 5" xfId="6758"/>
    <cellStyle name="Comma 3 5 2 2 2 5 2" xfId="6759"/>
    <cellStyle name="Comma 3 5 2 2 2 6" xfId="6760"/>
    <cellStyle name="Comma 3 5 2 2 2 6 2" xfId="6761"/>
    <cellStyle name="Comma 3 5 2 2 2 7" xfId="6762"/>
    <cellStyle name="Comma 3 5 2 2 2 7 2" xfId="6763"/>
    <cellStyle name="Comma 3 5 2 2 2 8" xfId="6764"/>
    <cellStyle name="Comma 3 5 2 2 3" xfId="6765"/>
    <cellStyle name="Comma 3 5 2 2 3 2" xfId="6766"/>
    <cellStyle name="Comma 3 5 2 2 3 2 2" xfId="6767"/>
    <cellStyle name="Comma 3 5 2 2 3 2 2 2" xfId="6768"/>
    <cellStyle name="Comma 3 5 2 2 3 2 3" xfId="6769"/>
    <cellStyle name="Comma 3 5 2 2 3 2 3 2" xfId="6770"/>
    <cellStyle name="Comma 3 5 2 2 3 2 4" xfId="6771"/>
    <cellStyle name="Comma 3 5 2 2 3 2 4 2" xfId="6772"/>
    <cellStyle name="Comma 3 5 2 2 3 2 5" xfId="6773"/>
    <cellStyle name="Comma 3 5 2 2 3 2 5 2" xfId="6774"/>
    <cellStyle name="Comma 3 5 2 2 3 2 6" xfId="6775"/>
    <cellStyle name="Comma 3 5 2 2 3 3" xfId="6776"/>
    <cellStyle name="Comma 3 5 2 2 3 3 2" xfId="6777"/>
    <cellStyle name="Comma 3 5 2 2 3 4" xfId="6778"/>
    <cellStyle name="Comma 3 5 2 2 3 4 2" xfId="6779"/>
    <cellStyle name="Comma 3 5 2 2 3 5" xfId="6780"/>
    <cellStyle name="Comma 3 5 2 2 3 5 2" xfId="6781"/>
    <cellStyle name="Comma 3 5 2 2 3 6" xfId="6782"/>
    <cellStyle name="Comma 3 5 2 2 3 6 2" xfId="6783"/>
    <cellStyle name="Comma 3 5 2 2 3 7" xfId="6784"/>
    <cellStyle name="Comma 3 5 2 2 4" xfId="6785"/>
    <cellStyle name="Comma 3 5 2 2 4 2" xfId="6786"/>
    <cellStyle name="Comma 3 5 2 2 4 2 2" xfId="6787"/>
    <cellStyle name="Comma 3 5 2 2 4 3" xfId="6788"/>
    <cellStyle name="Comma 3 5 2 2 4 3 2" xfId="6789"/>
    <cellStyle name="Comma 3 5 2 2 4 4" xfId="6790"/>
    <cellStyle name="Comma 3 5 2 2 4 4 2" xfId="6791"/>
    <cellStyle name="Comma 3 5 2 2 4 5" xfId="6792"/>
    <cellStyle name="Comma 3 5 2 2 4 5 2" xfId="6793"/>
    <cellStyle name="Comma 3 5 2 2 4 6" xfId="6794"/>
    <cellStyle name="Comma 3 5 2 2 5" xfId="6795"/>
    <cellStyle name="Comma 3 5 2 2 5 2" xfId="6796"/>
    <cellStyle name="Comma 3 5 2 2 6" xfId="6797"/>
    <cellStyle name="Comma 3 5 2 2 6 2" xfId="6798"/>
    <cellStyle name="Comma 3 5 2 2 7" xfId="6799"/>
    <cellStyle name="Comma 3 5 2 2 7 2" xfId="6800"/>
    <cellStyle name="Comma 3 5 2 2 8" xfId="6801"/>
    <cellStyle name="Comma 3 5 2 2 8 2" xfId="6802"/>
    <cellStyle name="Comma 3 5 2 2 9" xfId="6803"/>
    <cellStyle name="Comma 3 5 2 3" xfId="6804"/>
    <cellStyle name="Comma 3 5 2 3 2" xfId="6805"/>
    <cellStyle name="Comma 3 5 2 3 2 2" xfId="6806"/>
    <cellStyle name="Comma 3 5 2 3 2 2 2" xfId="6807"/>
    <cellStyle name="Comma 3 5 2 3 2 2 2 2" xfId="6808"/>
    <cellStyle name="Comma 3 5 2 3 2 2 2 2 2" xfId="6809"/>
    <cellStyle name="Comma 3 5 2 3 2 2 2 3" xfId="6810"/>
    <cellStyle name="Comma 3 5 2 3 2 2 2 3 2" xfId="6811"/>
    <cellStyle name="Comma 3 5 2 3 2 2 2 4" xfId="6812"/>
    <cellStyle name="Comma 3 5 2 3 2 2 2 4 2" xfId="6813"/>
    <cellStyle name="Comma 3 5 2 3 2 2 2 5" xfId="6814"/>
    <cellStyle name="Comma 3 5 2 3 2 2 3" xfId="6815"/>
    <cellStyle name="Comma 3 5 2 3 2 2 3 2" xfId="6816"/>
    <cellStyle name="Comma 3 5 2 3 2 2 4" xfId="6817"/>
    <cellStyle name="Comma 3 5 2 3 2 2 4 2" xfId="6818"/>
    <cellStyle name="Comma 3 5 2 3 2 2 5" xfId="6819"/>
    <cellStyle name="Comma 3 5 2 3 2 2 5 2" xfId="6820"/>
    <cellStyle name="Comma 3 5 2 3 2 2 6" xfId="6821"/>
    <cellStyle name="Comma 3 5 2 3 2 3" xfId="6822"/>
    <cellStyle name="Comma 3 5 2 3 2 3 2" xfId="6823"/>
    <cellStyle name="Comma 3 5 2 3 2 3 2 2" xfId="6824"/>
    <cellStyle name="Comma 3 5 2 3 2 3 3" xfId="6825"/>
    <cellStyle name="Comma 3 5 2 3 2 3 3 2" xfId="6826"/>
    <cellStyle name="Comma 3 5 2 3 2 3 4" xfId="6827"/>
    <cellStyle name="Comma 3 5 2 3 2 3 4 2" xfId="6828"/>
    <cellStyle name="Comma 3 5 2 3 2 3 5" xfId="6829"/>
    <cellStyle name="Comma 3 5 2 3 2 4" xfId="6830"/>
    <cellStyle name="Comma 3 5 2 3 2 4 2" xfId="6831"/>
    <cellStyle name="Comma 3 5 2 3 2 5" xfId="6832"/>
    <cellStyle name="Comma 3 5 2 3 2 5 2" xfId="6833"/>
    <cellStyle name="Comma 3 5 2 3 2 6" xfId="6834"/>
    <cellStyle name="Comma 3 5 2 3 2 6 2" xfId="6835"/>
    <cellStyle name="Comma 3 5 2 3 2 7" xfId="6836"/>
    <cellStyle name="Comma 3 5 2 3 2 7 2" xfId="6837"/>
    <cellStyle name="Comma 3 5 2 3 2 8" xfId="6838"/>
    <cellStyle name="Comma 3 5 2 3 3" xfId="6839"/>
    <cellStyle name="Comma 3 5 2 3 3 2" xfId="6840"/>
    <cellStyle name="Comma 3 5 2 3 3 2 2" xfId="6841"/>
    <cellStyle name="Comma 3 5 2 3 3 2 2 2" xfId="6842"/>
    <cellStyle name="Comma 3 5 2 3 3 2 3" xfId="6843"/>
    <cellStyle name="Comma 3 5 2 3 3 2 3 2" xfId="6844"/>
    <cellStyle name="Comma 3 5 2 3 3 2 4" xfId="6845"/>
    <cellStyle name="Comma 3 5 2 3 3 2 4 2" xfId="6846"/>
    <cellStyle name="Comma 3 5 2 3 3 2 5" xfId="6847"/>
    <cellStyle name="Comma 3 5 2 3 3 3" xfId="6848"/>
    <cellStyle name="Comma 3 5 2 3 3 3 2" xfId="6849"/>
    <cellStyle name="Comma 3 5 2 3 3 4" xfId="6850"/>
    <cellStyle name="Comma 3 5 2 3 3 4 2" xfId="6851"/>
    <cellStyle name="Comma 3 5 2 3 3 5" xfId="6852"/>
    <cellStyle name="Comma 3 5 2 3 3 5 2" xfId="6853"/>
    <cellStyle name="Comma 3 5 2 3 3 6" xfId="6854"/>
    <cellStyle name="Comma 3 5 2 3 4" xfId="6855"/>
    <cellStyle name="Comma 3 5 2 3 4 2" xfId="6856"/>
    <cellStyle name="Comma 3 5 2 3 4 2 2" xfId="6857"/>
    <cellStyle name="Comma 3 5 2 3 4 3" xfId="6858"/>
    <cellStyle name="Comma 3 5 2 3 4 3 2" xfId="6859"/>
    <cellStyle name="Comma 3 5 2 3 4 4" xfId="6860"/>
    <cellStyle name="Comma 3 5 2 3 4 4 2" xfId="6861"/>
    <cellStyle name="Comma 3 5 2 3 4 5" xfId="6862"/>
    <cellStyle name="Comma 3 5 2 3 5" xfId="6863"/>
    <cellStyle name="Comma 3 5 2 3 5 2" xfId="6864"/>
    <cellStyle name="Comma 3 5 2 3 6" xfId="6865"/>
    <cellStyle name="Comma 3 5 2 3 6 2" xfId="6866"/>
    <cellStyle name="Comma 3 5 2 3 7" xfId="6867"/>
    <cellStyle name="Comma 3 5 2 3 7 2" xfId="6868"/>
    <cellStyle name="Comma 3 5 2 3 8" xfId="6869"/>
    <cellStyle name="Comma 3 5 2 3 8 2" xfId="6870"/>
    <cellStyle name="Comma 3 5 2 3 9" xfId="6871"/>
    <cellStyle name="Comma 3 5 2 4" xfId="6872"/>
    <cellStyle name="Comma 3 5 2 4 2" xfId="6873"/>
    <cellStyle name="Comma 3 5 2 4 2 2" xfId="6874"/>
    <cellStyle name="Comma 3 5 2 4 2 2 2" xfId="6875"/>
    <cellStyle name="Comma 3 5 2 4 2 2 2 2" xfId="6876"/>
    <cellStyle name="Comma 3 5 2 4 2 2 3" xfId="6877"/>
    <cellStyle name="Comma 3 5 2 4 2 2 3 2" xfId="6878"/>
    <cellStyle name="Comma 3 5 2 4 2 2 4" xfId="6879"/>
    <cellStyle name="Comma 3 5 2 4 2 2 4 2" xfId="6880"/>
    <cellStyle name="Comma 3 5 2 4 2 2 5" xfId="6881"/>
    <cellStyle name="Comma 3 5 2 4 2 3" xfId="6882"/>
    <cellStyle name="Comma 3 5 2 4 2 3 2" xfId="6883"/>
    <cellStyle name="Comma 3 5 2 4 2 4" xfId="6884"/>
    <cellStyle name="Comma 3 5 2 4 2 4 2" xfId="6885"/>
    <cellStyle name="Comma 3 5 2 4 2 5" xfId="6886"/>
    <cellStyle name="Comma 3 5 2 4 2 5 2" xfId="6887"/>
    <cellStyle name="Comma 3 5 2 4 2 6" xfId="6888"/>
    <cellStyle name="Comma 3 5 2 4 2 6 2" xfId="6889"/>
    <cellStyle name="Comma 3 5 2 4 2 7" xfId="6890"/>
    <cellStyle name="Comma 3 5 2 4 3" xfId="6891"/>
    <cellStyle name="Comma 3 5 2 4 3 2" xfId="6892"/>
    <cellStyle name="Comma 3 5 2 4 3 2 2" xfId="6893"/>
    <cellStyle name="Comma 3 5 2 4 3 3" xfId="6894"/>
    <cellStyle name="Comma 3 5 2 4 3 3 2" xfId="6895"/>
    <cellStyle name="Comma 3 5 2 4 3 4" xfId="6896"/>
    <cellStyle name="Comma 3 5 2 4 3 4 2" xfId="6897"/>
    <cellStyle name="Comma 3 5 2 4 3 5" xfId="6898"/>
    <cellStyle name="Comma 3 5 2 4 4" xfId="6899"/>
    <cellStyle name="Comma 3 5 2 4 4 2" xfId="6900"/>
    <cellStyle name="Comma 3 5 2 4 5" xfId="6901"/>
    <cellStyle name="Comma 3 5 2 4 5 2" xfId="6902"/>
    <cellStyle name="Comma 3 5 2 4 6" xfId="6903"/>
    <cellStyle name="Comma 3 5 2 4 6 2" xfId="6904"/>
    <cellStyle name="Comma 3 5 2 4 7" xfId="6905"/>
    <cellStyle name="Comma 3 5 2 4 7 2" xfId="6906"/>
    <cellStyle name="Comma 3 5 2 4 8" xfId="6907"/>
    <cellStyle name="Comma 3 5 2 5" xfId="6908"/>
    <cellStyle name="Comma 3 5 2 5 2" xfId="6909"/>
    <cellStyle name="Comma 3 5 2 5 2 2" xfId="6910"/>
    <cellStyle name="Comma 3 5 2 5 2 2 2" xfId="6911"/>
    <cellStyle name="Comma 3 5 2 5 2 3" xfId="6912"/>
    <cellStyle name="Comma 3 5 2 5 2 3 2" xfId="6913"/>
    <cellStyle name="Comma 3 5 2 5 2 4" xfId="6914"/>
    <cellStyle name="Comma 3 5 2 5 2 4 2" xfId="6915"/>
    <cellStyle name="Comma 3 5 2 5 2 5" xfId="6916"/>
    <cellStyle name="Comma 3 5 2 5 3" xfId="6917"/>
    <cellStyle name="Comma 3 5 2 5 3 2" xfId="6918"/>
    <cellStyle name="Comma 3 5 2 5 4" xfId="6919"/>
    <cellStyle name="Comma 3 5 2 5 4 2" xfId="6920"/>
    <cellStyle name="Comma 3 5 2 5 5" xfId="6921"/>
    <cellStyle name="Comma 3 5 2 5 5 2" xfId="6922"/>
    <cellStyle name="Comma 3 5 2 5 6" xfId="6923"/>
    <cellStyle name="Comma 3 5 2 5 6 2" xfId="6924"/>
    <cellStyle name="Comma 3 5 2 5 7" xfId="6925"/>
    <cellStyle name="Comma 3 5 2 6" xfId="6926"/>
    <cellStyle name="Comma 3 5 2 6 2" xfId="6927"/>
    <cellStyle name="Comma 3 5 2 6 2 2" xfId="6928"/>
    <cellStyle name="Comma 3 5 2 6 3" xfId="6929"/>
    <cellStyle name="Comma 3 5 2 6 3 2" xfId="6930"/>
    <cellStyle name="Comma 3 5 2 6 4" xfId="6931"/>
    <cellStyle name="Comma 3 5 2 6 4 2" xfId="6932"/>
    <cellStyle name="Comma 3 5 2 6 5" xfId="6933"/>
    <cellStyle name="Comma 3 5 2 7" xfId="6934"/>
    <cellStyle name="Comma 3 5 2 7 2" xfId="6935"/>
    <cellStyle name="Comma 3 5 2 8" xfId="6936"/>
    <cellStyle name="Comma 3 5 2 8 2" xfId="6937"/>
    <cellStyle name="Comma 3 5 2 9" xfId="6938"/>
    <cellStyle name="Comma 3 5 2 9 2" xfId="6939"/>
    <cellStyle name="Comma 3 5 3" xfId="6940"/>
    <cellStyle name="Comma 3 5 3 10" xfId="6941"/>
    <cellStyle name="Comma 3 5 3 2" xfId="6942"/>
    <cellStyle name="Comma 3 5 3 2 2" xfId="6943"/>
    <cellStyle name="Comma 3 5 3 2 2 2" xfId="6944"/>
    <cellStyle name="Comma 3 5 3 2 2 2 2" xfId="6945"/>
    <cellStyle name="Comma 3 5 3 2 2 2 2 2" xfId="6946"/>
    <cellStyle name="Comma 3 5 3 2 2 2 2 2 2" xfId="6947"/>
    <cellStyle name="Comma 3 5 3 2 2 2 2 3" xfId="6948"/>
    <cellStyle name="Comma 3 5 3 2 2 2 2 3 2" xfId="6949"/>
    <cellStyle name="Comma 3 5 3 2 2 2 2 4" xfId="6950"/>
    <cellStyle name="Comma 3 5 3 2 2 2 2 4 2" xfId="6951"/>
    <cellStyle name="Comma 3 5 3 2 2 2 2 5" xfId="6952"/>
    <cellStyle name="Comma 3 5 3 2 2 2 3" xfId="6953"/>
    <cellStyle name="Comma 3 5 3 2 2 2 3 2" xfId="6954"/>
    <cellStyle name="Comma 3 5 3 2 2 2 4" xfId="6955"/>
    <cellStyle name="Comma 3 5 3 2 2 2 4 2" xfId="6956"/>
    <cellStyle name="Comma 3 5 3 2 2 2 5" xfId="6957"/>
    <cellStyle name="Comma 3 5 3 2 2 2 5 2" xfId="6958"/>
    <cellStyle name="Comma 3 5 3 2 2 2 6" xfId="6959"/>
    <cellStyle name="Comma 3 5 3 2 2 3" xfId="6960"/>
    <cellStyle name="Comma 3 5 3 2 2 3 2" xfId="6961"/>
    <cellStyle name="Comma 3 5 3 2 2 3 2 2" xfId="6962"/>
    <cellStyle name="Comma 3 5 3 2 2 3 3" xfId="6963"/>
    <cellStyle name="Comma 3 5 3 2 2 3 3 2" xfId="6964"/>
    <cellStyle name="Comma 3 5 3 2 2 3 4" xfId="6965"/>
    <cellStyle name="Comma 3 5 3 2 2 3 4 2" xfId="6966"/>
    <cellStyle name="Comma 3 5 3 2 2 3 5" xfId="6967"/>
    <cellStyle name="Comma 3 5 3 2 2 4" xfId="6968"/>
    <cellStyle name="Comma 3 5 3 2 2 4 2" xfId="6969"/>
    <cellStyle name="Comma 3 5 3 2 2 5" xfId="6970"/>
    <cellStyle name="Comma 3 5 3 2 2 5 2" xfId="6971"/>
    <cellStyle name="Comma 3 5 3 2 2 6" xfId="6972"/>
    <cellStyle name="Comma 3 5 3 2 2 6 2" xfId="6973"/>
    <cellStyle name="Comma 3 5 3 2 2 7" xfId="6974"/>
    <cellStyle name="Comma 3 5 3 2 2 7 2" xfId="6975"/>
    <cellStyle name="Comma 3 5 3 2 2 8" xfId="6976"/>
    <cellStyle name="Comma 3 5 3 2 3" xfId="6977"/>
    <cellStyle name="Comma 3 5 3 2 3 2" xfId="6978"/>
    <cellStyle name="Comma 3 5 3 2 3 2 2" xfId="6979"/>
    <cellStyle name="Comma 3 5 3 2 3 2 2 2" xfId="6980"/>
    <cellStyle name="Comma 3 5 3 2 3 2 3" xfId="6981"/>
    <cellStyle name="Comma 3 5 3 2 3 2 3 2" xfId="6982"/>
    <cellStyle name="Comma 3 5 3 2 3 2 4" xfId="6983"/>
    <cellStyle name="Comma 3 5 3 2 3 2 4 2" xfId="6984"/>
    <cellStyle name="Comma 3 5 3 2 3 2 5" xfId="6985"/>
    <cellStyle name="Comma 3 5 3 2 3 3" xfId="6986"/>
    <cellStyle name="Comma 3 5 3 2 3 3 2" xfId="6987"/>
    <cellStyle name="Comma 3 5 3 2 3 4" xfId="6988"/>
    <cellStyle name="Comma 3 5 3 2 3 4 2" xfId="6989"/>
    <cellStyle name="Comma 3 5 3 2 3 5" xfId="6990"/>
    <cellStyle name="Comma 3 5 3 2 3 5 2" xfId="6991"/>
    <cellStyle name="Comma 3 5 3 2 3 6" xfId="6992"/>
    <cellStyle name="Comma 3 5 3 2 4" xfId="6993"/>
    <cellStyle name="Comma 3 5 3 2 4 2" xfId="6994"/>
    <cellStyle name="Comma 3 5 3 2 4 2 2" xfId="6995"/>
    <cellStyle name="Comma 3 5 3 2 4 3" xfId="6996"/>
    <cellStyle name="Comma 3 5 3 2 4 3 2" xfId="6997"/>
    <cellStyle name="Comma 3 5 3 2 4 4" xfId="6998"/>
    <cellStyle name="Comma 3 5 3 2 4 4 2" xfId="6999"/>
    <cellStyle name="Comma 3 5 3 2 4 5" xfId="7000"/>
    <cellStyle name="Comma 3 5 3 2 5" xfId="7001"/>
    <cellStyle name="Comma 3 5 3 2 5 2" xfId="7002"/>
    <cellStyle name="Comma 3 5 3 2 6" xfId="7003"/>
    <cellStyle name="Comma 3 5 3 2 6 2" xfId="7004"/>
    <cellStyle name="Comma 3 5 3 2 7" xfId="7005"/>
    <cellStyle name="Comma 3 5 3 2 7 2" xfId="7006"/>
    <cellStyle name="Comma 3 5 3 2 8" xfId="7007"/>
    <cellStyle name="Comma 3 5 3 2 8 2" xfId="7008"/>
    <cellStyle name="Comma 3 5 3 2 9" xfId="7009"/>
    <cellStyle name="Comma 3 5 3 3" xfId="7010"/>
    <cellStyle name="Comma 3 5 3 3 2" xfId="7011"/>
    <cellStyle name="Comma 3 5 3 3 2 2" xfId="7012"/>
    <cellStyle name="Comma 3 5 3 3 2 2 2" xfId="7013"/>
    <cellStyle name="Comma 3 5 3 3 2 2 2 2" xfId="7014"/>
    <cellStyle name="Comma 3 5 3 3 2 2 3" xfId="7015"/>
    <cellStyle name="Comma 3 5 3 3 2 2 3 2" xfId="7016"/>
    <cellStyle name="Comma 3 5 3 3 2 2 4" xfId="7017"/>
    <cellStyle name="Comma 3 5 3 3 2 2 4 2" xfId="7018"/>
    <cellStyle name="Comma 3 5 3 3 2 2 5" xfId="7019"/>
    <cellStyle name="Comma 3 5 3 3 2 3" xfId="7020"/>
    <cellStyle name="Comma 3 5 3 3 2 3 2" xfId="7021"/>
    <cellStyle name="Comma 3 5 3 3 2 4" xfId="7022"/>
    <cellStyle name="Comma 3 5 3 3 2 4 2" xfId="7023"/>
    <cellStyle name="Comma 3 5 3 3 2 5" xfId="7024"/>
    <cellStyle name="Comma 3 5 3 3 2 5 2" xfId="7025"/>
    <cellStyle name="Comma 3 5 3 3 2 6" xfId="7026"/>
    <cellStyle name="Comma 3 5 3 3 2 6 2" xfId="7027"/>
    <cellStyle name="Comma 3 5 3 3 2 7" xfId="7028"/>
    <cellStyle name="Comma 3 5 3 3 3" xfId="7029"/>
    <cellStyle name="Comma 3 5 3 3 3 2" xfId="7030"/>
    <cellStyle name="Comma 3 5 3 3 3 2 2" xfId="7031"/>
    <cellStyle name="Comma 3 5 3 3 3 3" xfId="7032"/>
    <cellStyle name="Comma 3 5 3 3 3 3 2" xfId="7033"/>
    <cellStyle name="Comma 3 5 3 3 3 4" xfId="7034"/>
    <cellStyle name="Comma 3 5 3 3 3 4 2" xfId="7035"/>
    <cellStyle name="Comma 3 5 3 3 3 5" xfId="7036"/>
    <cellStyle name="Comma 3 5 3 3 4" xfId="7037"/>
    <cellStyle name="Comma 3 5 3 3 4 2" xfId="7038"/>
    <cellStyle name="Comma 3 5 3 3 5" xfId="7039"/>
    <cellStyle name="Comma 3 5 3 3 5 2" xfId="7040"/>
    <cellStyle name="Comma 3 5 3 3 6" xfId="7041"/>
    <cellStyle name="Comma 3 5 3 3 6 2" xfId="7042"/>
    <cellStyle name="Comma 3 5 3 3 7" xfId="7043"/>
    <cellStyle name="Comma 3 5 3 3 7 2" xfId="7044"/>
    <cellStyle name="Comma 3 5 3 3 8" xfId="7045"/>
    <cellStyle name="Comma 3 5 3 4" xfId="7046"/>
    <cellStyle name="Comma 3 5 3 4 2" xfId="7047"/>
    <cellStyle name="Comma 3 5 3 4 2 2" xfId="7048"/>
    <cellStyle name="Comma 3 5 3 4 2 2 2" xfId="7049"/>
    <cellStyle name="Comma 3 5 3 4 2 3" xfId="7050"/>
    <cellStyle name="Comma 3 5 3 4 2 3 2" xfId="7051"/>
    <cellStyle name="Comma 3 5 3 4 2 4" xfId="7052"/>
    <cellStyle name="Comma 3 5 3 4 2 4 2" xfId="7053"/>
    <cellStyle name="Comma 3 5 3 4 2 5" xfId="7054"/>
    <cellStyle name="Comma 3 5 3 4 3" xfId="7055"/>
    <cellStyle name="Comma 3 5 3 4 3 2" xfId="7056"/>
    <cellStyle name="Comma 3 5 3 4 4" xfId="7057"/>
    <cellStyle name="Comma 3 5 3 4 4 2" xfId="7058"/>
    <cellStyle name="Comma 3 5 3 4 5" xfId="7059"/>
    <cellStyle name="Comma 3 5 3 4 5 2" xfId="7060"/>
    <cellStyle name="Comma 3 5 3 4 6" xfId="7061"/>
    <cellStyle name="Comma 3 5 3 4 6 2" xfId="7062"/>
    <cellStyle name="Comma 3 5 3 4 7" xfId="7063"/>
    <cellStyle name="Comma 3 5 3 5" xfId="7064"/>
    <cellStyle name="Comma 3 5 3 5 2" xfId="7065"/>
    <cellStyle name="Comma 3 5 3 5 2 2" xfId="7066"/>
    <cellStyle name="Comma 3 5 3 5 3" xfId="7067"/>
    <cellStyle name="Comma 3 5 3 5 3 2" xfId="7068"/>
    <cellStyle name="Comma 3 5 3 5 4" xfId="7069"/>
    <cellStyle name="Comma 3 5 3 5 4 2" xfId="7070"/>
    <cellStyle name="Comma 3 5 3 5 5" xfId="7071"/>
    <cellStyle name="Comma 3 5 3 6" xfId="7072"/>
    <cellStyle name="Comma 3 5 3 6 2" xfId="7073"/>
    <cellStyle name="Comma 3 5 3 7" xfId="7074"/>
    <cellStyle name="Comma 3 5 3 7 2" xfId="7075"/>
    <cellStyle name="Comma 3 5 3 8" xfId="7076"/>
    <cellStyle name="Comma 3 5 3 8 2" xfId="7077"/>
    <cellStyle name="Comma 3 5 3 9" xfId="7078"/>
    <cellStyle name="Comma 3 5 3 9 2" xfId="7079"/>
    <cellStyle name="Comma 3 5 4" xfId="7080"/>
    <cellStyle name="Comma 3 5 4 2" xfId="7081"/>
    <cellStyle name="Comma 3 5 4 2 2" xfId="7082"/>
    <cellStyle name="Comma 3 5 4 2 2 2" xfId="7083"/>
    <cellStyle name="Comma 3 5 4 2 2 2 2" xfId="7084"/>
    <cellStyle name="Comma 3 5 4 2 2 2 2 2" xfId="7085"/>
    <cellStyle name="Comma 3 5 4 2 2 2 3" xfId="7086"/>
    <cellStyle name="Comma 3 5 4 2 2 2 3 2" xfId="7087"/>
    <cellStyle name="Comma 3 5 4 2 2 2 4" xfId="7088"/>
    <cellStyle name="Comma 3 5 4 2 2 2 4 2" xfId="7089"/>
    <cellStyle name="Comma 3 5 4 2 2 2 5" xfId="7090"/>
    <cellStyle name="Comma 3 5 4 2 2 3" xfId="7091"/>
    <cellStyle name="Comma 3 5 4 2 2 3 2" xfId="7092"/>
    <cellStyle name="Comma 3 5 4 2 2 4" xfId="7093"/>
    <cellStyle name="Comma 3 5 4 2 2 4 2" xfId="7094"/>
    <cellStyle name="Comma 3 5 4 2 2 5" xfId="7095"/>
    <cellStyle name="Comma 3 5 4 2 2 5 2" xfId="7096"/>
    <cellStyle name="Comma 3 5 4 2 2 6" xfId="7097"/>
    <cellStyle name="Comma 3 5 4 2 3" xfId="7098"/>
    <cellStyle name="Comma 3 5 4 2 3 2" xfId="7099"/>
    <cellStyle name="Comma 3 5 4 2 3 2 2" xfId="7100"/>
    <cellStyle name="Comma 3 5 4 2 3 3" xfId="7101"/>
    <cellStyle name="Comma 3 5 4 2 3 3 2" xfId="7102"/>
    <cellStyle name="Comma 3 5 4 2 3 4" xfId="7103"/>
    <cellStyle name="Comma 3 5 4 2 3 4 2" xfId="7104"/>
    <cellStyle name="Comma 3 5 4 2 3 5" xfId="7105"/>
    <cellStyle name="Comma 3 5 4 2 4" xfId="7106"/>
    <cellStyle name="Comma 3 5 4 2 4 2" xfId="7107"/>
    <cellStyle name="Comma 3 5 4 2 5" xfId="7108"/>
    <cellStyle name="Comma 3 5 4 2 5 2" xfId="7109"/>
    <cellStyle name="Comma 3 5 4 2 6" xfId="7110"/>
    <cellStyle name="Comma 3 5 4 2 6 2" xfId="7111"/>
    <cellStyle name="Comma 3 5 4 2 7" xfId="7112"/>
    <cellStyle name="Comma 3 5 4 2 7 2" xfId="7113"/>
    <cellStyle name="Comma 3 5 4 2 8" xfId="7114"/>
    <cellStyle name="Comma 3 5 4 3" xfId="7115"/>
    <cellStyle name="Comma 3 5 4 3 2" xfId="7116"/>
    <cellStyle name="Comma 3 5 4 3 2 2" xfId="7117"/>
    <cellStyle name="Comma 3 5 4 3 2 2 2" xfId="7118"/>
    <cellStyle name="Comma 3 5 4 3 2 3" xfId="7119"/>
    <cellStyle name="Comma 3 5 4 3 2 3 2" xfId="7120"/>
    <cellStyle name="Comma 3 5 4 3 2 4" xfId="7121"/>
    <cellStyle name="Comma 3 5 4 3 2 4 2" xfId="7122"/>
    <cellStyle name="Comma 3 5 4 3 2 5" xfId="7123"/>
    <cellStyle name="Comma 3 5 4 3 3" xfId="7124"/>
    <cellStyle name="Comma 3 5 4 3 3 2" xfId="7125"/>
    <cellStyle name="Comma 3 5 4 3 4" xfId="7126"/>
    <cellStyle name="Comma 3 5 4 3 4 2" xfId="7127"/>
    <cellStyle name="Comma 3 5 4 3 5" xfId="7128"/>
    <cellStyle name="Comma 3 5 4 3 5 2" xfId="7129"/>
    <cellStyle name="Comma 3 5 4 3 6" xfId="7130"/>
    <cellStyle name="Comma 3 5 4 4" xfId="7131"/>
    <cellStyle name="Comma 3 5 4 4 2" xfId="7132"/>
    <cellStyle name="Comma 3 5 4 4 2 2" xfId="7133"/>
    <cellStyle name="Comma 3 5 4 4 3" xfId="7134"/>
    <cellStyle name="Comma 3 5 4 4 3 2" xfId="7135"/>
    <cellStyle name="Comma 3 5 4 4 4" xfId="7136"/>
    <cellStyle name="Comma 3 5 4 4 4 2" xfId="7137"/>
    <cellStyle name="Comma 3 5 4 4 5" xfId="7138"/>
    <cellStyle name="Comma 3 5 4 5" xfId="7139"/>
    <cellStyle name="Comma 3 5 4 5 2" xfId="7140"/>
    <cellStyle name="Comma 3 5 4 6" xfId="7141"/>
    <cellStyle name="Comma 3 5 4 6 2" xfId="7142"/>
    <cellStyle name="Comma 3 5 4 7" xfId="7143"/>
    <cellStyle name="Comma 3 5 4 7 2" xfId="7144"/>
    <cellStyle name="Comma 3 5 4 8" xfId="7145"/>
    <cellStyle name="Comma 3 5 4 8 2" xfId="7146"/>
    <cellStyle name="Comma 3 5 4 9" xfId="7147"/>
    <cellStyle name="Comma 3 5 5" xfId="7148"/>
    <cellStyle name="Comma 3 5 5 2" xfId="7149"/>
    <cellStyle name="Comma 3 5 5 2 2" xfId="7150"/>
    <cellStyle name="Comma 3 5 5 2 2 2" xfId="7151"/>
    <cellStyle name="Comma 3 5 5 2 2 2 2" xfId="7152"/>
    <cellStyle name="Comma 3 5 5 2 2 2 2 2" xfId="7153"/>
    <cellStyle name="Comma 3 5 5 2 2 2 3" xfId="7154"/>
    <cellStyle name="Comma 3 5 5 2 2 2 3 2" xfId="7155"/>
    <cellStyle name="Comma 3 5 5 2 2 2 4" xfId="7156"/>
    <cellStyle name="Comma 3 5 5 2 2 2 4 2" xfId="7157"/>
    <cellStyle name="Comma 3 5 5 2 2 2 5" xfId="7158"/>
    <cellStyle name="Comma 3 5 5 2 2 3" xfId="7159"/>
    <cellStyle name="Comma 3 5 5 2 2 3 2" xfId="7160"/>
    <cellStyle name="Comma 3 5 5 2 2 4" xfId="7161"/>
    <cellStyle name="Comma 3 5 5 2 2 4 2" xfId="7162"/>
    <cellStyle name="Comma 3 5 5 2 2 5" xfId="7163"/>
    <cellStyle name="Comma 3 5 5 2 2 5 2" xfId="7164"/>
    <cellStyle name="Comma 3 5 5 2 2 6" xfId="7165"/>
    <cellStyle name="Comma 3 5 5 2 3" xfId="7166"/>
    <cellStyle name="Comma 3 5 5 2 3 2" xfId="7167"/>
    <cellStyle name="Comma 3 5 5 2 3 2 2" xfId="7168"/>
    <cellStyle name="Comma 3 5 5 2 3 3" xfId="7169"/>
    <cellStyle name="Comma 3 5 5 2 3 3 2" xfId="7170"/>
    <cellStyle name="Comma 3 5 5 2 3 4" xfId="7171"/>
    <cellStyle name="Comma 3 5 5 2 3 4 2" xfId="7172"/>
    <cellStyle name="Comma 3 5 5 2 3 5" xfId="7173"/>
    <cellStyle name="Comma 3 5 5 2 4" xfId="7174"/>
    <cellStyle name="Comma 3 5 5 2 4 2" xfId="7175"/>
    <cellStyle name="Comma 3 5 5 2 5" xfId="7176"/>
    <cellStyle name="Comma 3 5 5 2 5 2" xfId="7177"/>
    <cellStyle name="Comma 3 5 5 2 6" xfId="7178"/>
    <cellStyle name="Comma 3 5 5 2 6 2" xfId="7179"/>
    <cellStyle name="Comma 3 5 5 2 7" xfId="7180"/>
    <cellStyle name="Comma 3 5 5 2 7 2" xfId="7181"/>
    <cellStyle name="Comma 3 5 5 2 8" xfId="7182"/>
    <cellStyle name="Comma 3 5 5 3" xfId="7183"/>
    <cellStyle name="Comma 3 5 5 3 2" xfId="7184"/>
    <cellStyle name="Comma 3 5 5 3 2 2" xfId="7185"/>
    <cellStyle name="Comma 3 5 5 3 2 2 2" xfId="7186"/>
    <cellStyle name="Comma 3 5 5 3 2 3" xfId="7187"/>
    <cellStyle name="Comma 3 5 5 3 2 3 2" xfId="7188"/>
    <cellStyle name="Comma 3 5 5 3 2 4" xfId="7189"/>
    <cellStyle name="Comma 3 5 5 3 2 4 2" xfId="7190"/>
    <cellStyle name="Comma 3 5 5 3 2 5" xfId="7191"/>
    <cellStyle name="Comma 3 5 5 3 3" xfId="7192"/>
    <cellStyle name="Comma 3 5 5 3 3 2" xfId="7193"/>
    <cellStyle name="Comma 3 5 5 3 4" xfId="7194"/>
    <cellStyle name="Comma 3 5 5 3 4 2" xfId="7195"/>
    <cellStyle name="Comma 3 5 5 3 5" xfId="7196"/>
    <cellStyle name="Comma 3 5 5 3 5 2" xfId="7197"/>
    <cellStyle name="Comma 3 5 5 3 6" xfId="7198"/>
    <cellStyle name="Comma 3 5 5 4" xfId="7199"/>
    <cellStyle name="Comma 3 5 5 4 2" xfId="7200"/>
    <cellStyle name="Comma 3 5 5 4 2 2" xfId="7201"/>
    <cellStyle name="Comma 3 5 5 4 3" xfId="7202"/>
    <cellStyle name="Comma 3 5 5 4 3 2" xfId="7203"/>
    <cellStyle name="Comma 3 5 5 4 4" xfId="7204"/>
    <cellStyle name="Comma 3 5 5 4 4 2" xfId="7205"/>
    <cellStyle name="Comma 3 5 5 4 5" xfId="7206"/>
    <cellStyle name="Comma 3 5 5 5" xfId="7207"/>
    <cellStyle name="Comma 3 5 5 5 2" xfId="7208"/>
    <cellStyle name="Comma 3 5 5 6" xfId="7209"/>
    <cellStyle name="Comma 3 5 5 6 2" xfId="7210"/>
    <cellStyle name="Comma 3 5 5 7" xfId="7211"/>
    <cellStyle name="Comma 3 5 5 7 2" xfId="7212"/>
    <cellStyle name="Comma 3 5 5 8" xfId="7213"/>
    <cellStyle name="Comma 3 5 5 8 2" xfId="7214"/>
    <cellStyle name="Comma 3 5 5 9" xfId="7215"/>
    <cellStyle name="Comma 3 5 6" xfId="7216"/>
    <cellStyle name="Comma 3 5 6 2" xfId="7217"/>
    <cellStyle name="Comma 3 5 6 2 2" xfId="7218"/>
    <cellStyle name="Comma 3 5 6 2 2 2" xfId="7219"/>
    <cellStyle name="Comma 3 5 6 2 2 2 2" xfId="7220"/>
    <cellStyle name="Comma 3 5 6 2 2 2 2 2" xfId="7221"/>
    <cellStyle name="Comma 3 5 6 2 2 2 3" xfId="7222"/>
    <cellStyle name="Comma 3 5 6 2 2 2 3 2" xfId="7223"/>
    <cellStyle name="Comma 3 5 6 2 2 2 4" xfId="7224"/>
    <cellStyle name="Comma 3 5 6 2 2 2 4 2" xfId="7225"/>
    <cellStyle name="Comma 3 5 6 2 2 2 5" xfId="7226"/>
    <cellStyle name="Comma 3 5 6 2 2 3" xfId="7227"/>
    <cellStyle name="Comma 3 5 6 2 2 3 2" xfId="7228"/>
    <cellStyle name="Comma 3 5 6 2 2 4" xfId="7229"/>
    <cellStyle name="Comma 3 5 6 2 2 4 2" xfId="7230"/>
    <cellStyle name="Comma 3 5 6 2 2 5" xfId="7231"/>
    <cellStyle name="Comma 3 5 6 2 2 5 2" xfId="7232"/>
    <cellStyle name="Comma 3 5 6 2 2 6" xfId="7233"/>
    <cellStyle name="Comma 3 5 6 2 3" xfId="7234"/>
    <cellStyle name="Comma 3 5 6 2 3 2" xfId="7235"/>
    <cellStyle name="Comma 3 5 6 2 3 2 2" xfId="7236"/>
    <cellStyle name="Comma 3 5 6 2 3 3" xfId="7237"/>
    <cellStyle name="Comma 3 5 6 2 3 3 2" xfId="7238"/>
    <cellStyle name="Comma 3 5 6 2 3 4" xfId="7239"/>
    <cellStyle name="Comma 3 5 6 2 3 4 2" xfId="7240"/>
    <cellStyle name="Comma 3 5 6 2 3 5" xfId="7241"/>
    <cellStyle name="Comma 3 5 6 2 4" xfId="7242"/>
    <cellStyle name="Comma 3 5 6 2 4 2" xfId="7243"/>
    <cellStyle name="Comma 3 5 6 2 5" xfId="7244"/>
    <cellStyle name="Comma 3 5 6 2 5 2" xfId="7245"/>
    <cellStyle name="Comma 3 5 6 2 6" xfId="7246"/>
    <cellStyle name="Comma 3 5 6 2 6 2" xfId="7247"/>
    <cellStyle name="Comma 3 5 6 2 7" xfId="7248"/>
    <cellStyle name="Comma 3 5 6 3" xfId="7249"/>
    <cellStyle name="Comma 3 5 6 3 2" xfId="7250"/>
    <cellStyle name="Comma 3 5 6 3 2 2" xfId="7251"/>
    <cellStyle name="Comma 3 5 6 3 2 2 2" xfId="7252"/>
    <cellStyle name="Comma 3 5 6 3 2 3" xfId="7253"/>
    <cellStyle name="Comma 3 5 6 3 2 3 2" xfId="7254"/>
    <cellStyle name="Comma 3 5 6 3 2 4" xfId="7255"/>
    <cellStyle name="Comma 3 5 6 3 2 4 2" xfId="7256"/>
    <cellStyle name="Comma 3 5 6 3 2 5" xfId="7257"/>
    <cellStyle name="Comma 3 5 6 3 3" xfId="7258"/>
    <cellStyle name="Comma 3 5 6 3 3 2" xfId="7259"/>
    <cellStyle name="Comma 3 5 6 3 4" xfId="7260"/>
    <cellStyle name="Comma 3 5 6 3 4 2" xfId="7261"/>
    <cellStyle name="Comma 3 5 6 3 5" xfId="7262"/>
    <cellStyle name="Comma 3 5 6 3 5 2" xfId="7263"/>
    <cellStyle name="Comma 3 5 6 3 6" xfId="7264"/>
    <cellStyle name="Comma 3 5 6 4" xfId="7265"/>
    <cellStyle name="Comma 3 5 6 4 2" xfId="7266"/>
    <cellStyle name="Comma 3 5 6 4 2 2" xfId="7267"/>
    <cellStyle name="Comma 3 5 6 4 3" xfId="7268"/>
    <cellStyle name="Comma 3 5 6 4 3 2" xfId="7269"/>
    <cellStyle name="Comma 3 5 6 4 4" xfId="7270"/>
    <cellStyle name="Comma 3 5 6 4 4 2" xfId="7271"/>
    <cellStyle name="Comma 3 5 6 4 5" xfId="7272"/>
    <cellStyle name="Comma 3 5 6 5" xfId="7273"/>
    <cellStyle name="Comma 3 5 6 5 2" xfId="7274"/>
    <cellStyle name="Comma 3 5 6 6" xfId="7275"/>
    <cellStyle name="Comma 3 5 6 6 2" xfId="7276"/>
    <cellStyle name="Comma 3 5 6 7" xfId="7277"/>
    <cellStyle name="Comma 3 5 6 7 2" xfId="7278"/>
    <cellStyle name="Comma 3 5 6 8" xfId="7279"/>
    <cellStyle name="Comma 3 5 6 8 2" xfId="7280"/>
    <cellStyle name="Comma 3 5 6 9" xfId="7281"/>
    <cellStyle name="Comma 3 5 7" xfId="7282"/>
    <cellStyle name="Comma 3 5 7 2" xfId="7283"/>
    <cellStyle name="Comma 3 5 7 2 2" xfId="7284"/>
    <cellStyle name="Comma 3 5 7 2 2 2" xfId="7285"/>
    <cellStyle name="Comma 3 5 7 2 2 2 2" xfId="7286"/>
    <cellStyle name="Comma 3 5 7 2 2 3" xfId="7287"/>
    <cellStyle name="Comma 3 5 7 2 2 3 2" xfId="7288"/>
    <cellStyle name="Comma 3 5 7 2 2 4" xfId="7289"/>
    <cellStyle name="Comma 3 5 7 2 2 4 2" xfId="7290"/>
    <cellStyle name="Comma 3 5 7 2 2 5" xfId="7291"/>
    <cellStyle name="Comma 3 5 7 2 3" xfId="7292"/>
    <cellStyle name="Comma 3 5 7 2 3 2" xfId="7293"/>
    <cellStyle name="Comma 3 5 7 2 4" xfId="7294"/>
    <cellStyle name="Comma 3 5 7 2 4 2" xfId="7295"/>
    <cellStyle name="Comma 3 5 7 2 5" xfId="7296"/>
    <cellStyle name="Comma 3 5 7 2 5 2" xfId="7297"/>
    <cellStyle name="Comma 3 5 7 2 6" xfId="7298"/>
    <cellStyle name="Comma 3 5 7 3" xfId="7299"/>
    <cellStyle name="Comma 3 5 7 3 2" xfId="7300"/>
    <cellStyle name="Comma 3 5 7 3 2 2" xfId="7301"/>
    <cellStyle name="Comma 3 5 7 3 3" xfId="7302"/>
    <cellStyle name="Comma 3 5 7 3 3 2" xfId="7303"/>
    <cellStyle name="Comma 3 5 7 3 4" xfId="7304"/>
    <cellStyle name="Comma 3 5 7 3 4 2" xfId="7305"/>
    <cellStyle name="Comma 3 5 7 3 5" xfId="7306"/>
    <cellStyle name="Comma 3 5 7 4" xfId="7307"/>
    <cellStyle name="Comma 3 5 7 4 2" xfId="7308"/>
    <cellStyle name="Comma 3 5 7 5" xfId="7309"/>
    <cellStyle name="Comma 3 5 7 5 2" xfId="7310"/>
    <cellStyle name="Comma 3 5 7 6" xfId="7311"/>
    <cellStyle name="Comma 3 5 7 6 2" xfId="7312"/>
    <cellStyle name="Comma 3 5 7 7" xfId="7313"/>
    <cellStyle name="Comma 3 5 8" xfId="7314"/>
    <cellStyle name="Comma 3 5 8 2" xfId="7315"/>
    <cellStyle name="Comma 3 5 8 2 2" xfId="7316"/>
    <cellStyle name="Comma 3 5 8 2 2 2" xfId="7317"/>
    <cellStyle name="Comma 3 5 8 2 3" xfId="7318"/>
    <cellStyle name="Comma 3 5 8 2 3 2" xfId="7319"/>
    <cellStyle name="Comma 3 5 8 2 4" xfId="7320"/>
    <cellStyle name="Comma 3 5 8 2 4 2" xfId="7321"/>
    <cellStyle name="Comma 3 5 8 2 5" xfId="7322"/>
    <cellStyle name="Comma 3 5 8 3" xfId="7323"/>
    <cellStyle name="Comma 3 5 8 3 2" xfId="7324"/>
    <cellStyle name="Comma 3 5 8 4" xfId="7325"/>
    <cellStyle name="Comma 3 5 8 4 2" xfId="7326"/>
    <cellStyle name="Comma 3 5 8 5" xfId="7327"/>
    <cellStyle name="Comma 3 5 8 5 2" xfId="7328"/>
    <cellStyle name="Comma 3 5 8 6" xfId="7329"/>
    <cellStyle name="Comma 3 5 9" xfId="7330"/>
    <cellStyle name="Comma 3 5 9 2" xfId="7331"/>
    <cellStyle name="Comma 3 5 9 2 2" xfId="7332"/>
    <cellStyle name="Comma 3 5 9 3" xfId="7333"/>
    <cellStyle name="Comma 3 5 9 3 2" xfId="7334"/>
    <cellStyle name="Comma 3 5 9 4" xfId="7335"/>
    <cellStyle name="Comma 3 5 9 4 2" xfId="7336"/>
    <cellStyle name="Comma 3 5 9 5" xfId="7337"/>
    <cellStyle name="Comma 3 6" xfId="7338"/>
    <cellStyle name="Comma 3 6 10" xfId="7339"/>
    <cellStyle name="Comma 3 6 10 2" xfId="7340"/>
    <cellStyle name="Comma 3 6 11" xfId="7341"/>
    <cellStyle name="Comma 3 6 12" xfId="7342"/>
    <cellStyle name="Comma 3 6 2" xfId="7343"/>
    <cellStyle name="Comma 3 6 2 10" xfId="7344"/>
    <cellStyle name="Comma 3 6 2 2" xfId="7345"/>
    <cellStyle name="Comma 3 6 2 2 2" xfId="7346"/>
    <cellStyle name="Comma 3 6 2 2 2 2" xfId="7347"/>
    <cellStyle name="Comma 3 6 2 2 2 2 2" xfId="7348"/>
    <cellStyle name="Comma 3 6 2 2 2 2 2 2" xfId="7349"/>
    <cellStyle name="Comma 3 6 2 2 2 2 2 2 2" xfId="7350"/>
    <cellStyle name="Comma 3 6 2 2 2 2 2 3" xfId="7351"/>
    <cellStyle name="Comma 3 6 2 2 2 2 2 3 2" xfId="7352"/>
    <cellStyle name="Comma 3 6 2 2 2 2 2 4" xfId="7353"/>
    <cellStyle name="Comma 3 6 2 2 2 2 2 4 2" xfId="7354"/>
    <cellStyle name="Comma 3 6 2 2 2 2 2 5" xfId="7355"/>
    <cellStyle name="Comma 3 6 2 2 2 2 3" xfId="7356"/>
    <cellStyle name="Comma 3 6 2 2 2 2 3 2" xfId="7357"/>
    <cellStyle name="Comma 3 6 2 2 2 2 4" xfId="7358"/>
    <cellStyle name="Comma 3 6 2 2 2 2 4 2" xfId="7359"/>
    <cellStyle name="Comma 3 6 2 2 2 2 5" xfId="7360"/>
    <cellStyle name="Comma 3 6 2 2 2 2 5 2" xfId="7361"/>
    <cellStyle name="Comma 3 6 2 2 2 2 6" xfId="7362"/>
    <cellStyle name="Comma 3 6 2 2 2 3" xfId="7363"/>
    <cellStyle name="Comma 3 6 2 2 2 3 2" xfId="7364"/>
    <cellStyle name="Comma 3 6 2 2 2 3 2 2" xfId="7365"/>
    <cellStyle name="Comma 3 6 2 2 2 3 3" xfId="7366"/>
    <cellStyle name="Comma 3 6 2 2 2 3 3 2" xfId="7367"/>
    <cellStyle name="Comma 3 6 2 2 2 3 4" xfId="7368"/>
    <cellStyle name="Comma 3 6 2 2 2 3 4 2" xfId="7369"/>
    <cellStyle name="Comma 3 6 2 2 2 3 5" xfId="7370"/>
    <cellStyle name="Comma 3 6 2 2 2 4" xfId="7371"/>
    <cellStyle name="Comma 3 6 2 2 2 4 2" xfId="7372"/>
    <cellStyle name="Comma 3 6 2 2 2 5" xfId="7373"/>
    <cellStyle name="Comma 3 6 2 2 2 5 2" xfId="7374"/>
    <cellStyle name="Comma 3 6 2 2 2 6" xfId="7375"/>
    <cellStyle name="Comma 3 6 2 2 2 6 2" xfId="7376"/>
    <cellStyle name="Comma 3 6 2 2 2 7" xfId="7377"/>
    <cellStyle name="Comma 3 6 2 2 2 7 2" xfId="7378"/>
    <cellStyle name="Comma 3 6 2 2 2 8" xfId="7379"/>
    <cellStyle name="Comma 3 6 2 2 3" xfId="7380"/>
    <cellStyle name="Comma 3 6 2 2 3 2" xfId="7381"/>
    <cellStyle name="Comma 3 6 2 2 3 2 2" xfId="7382"/>
    <cellStyle name="Comma 3 6 2 2 3 2 2 2" xfId="7383"/>
    <cellStyle name="Comma 3 6 2 2 3 2 3" xfId="7384"/>
    <cellStyle name="Comma 3 6 2 2 3 2 3 2" xfId="7385"/>
    <cellStyle name="Comma 3 6 2 2 3 2 4" xfId="7386"/>
    <cellStyle name="Comma 3 6 2 2 3 2 4 2" xfId="7387"/>
    <cellStyle name="Comma 3 6 2 2 3 2 5" xfId="7388"/>
    <cellStyle name="Comma 3 6 2 2 3 3" xfId="7389"/>
    <cellStyle name="Comma 3 6 2 2 3 3 2" xfId="7390"/>
    <cellStyle name="Comma 3 6 2 2 3 4" xfId="7391"/>
    <cellStyle name="Comma 3 6 2 2 3 4 2" xfId="7392"/>
    <cellStyle name="Comma 3 6 2 2 3 5" xfId="7393"/>
    <cellStyle name="Comma 3 6 2 2 3 5 2" xfId="7394"/>
    <cellStyle name="Comma 3 6 2 2 3 6" xfId="7395"/>
    <cellStyle name="Comma 3 6 2 2 4" xfId="7396"/>
    <cellStyle name="Comma 3 6 2 2 4 2" xfId="7397"/>
    <cellStyle name="Comma 3 6 2 2 4 2 2" xfId="7398"/>
    <cellStyle name="Comma 3 6 2 2 4 3" xfId="7399"/>
    <cellStyle name="Comma 3 6 2 2 4 3 2" xfId="7400"/>
    <cellStyle name="Comma 3 6 2 2 4 4" xfId="7401"/>
    <cellStyle name="Comma 3 6 2 2 4 4 2" xfId="7402"/>
    <cellStyle name="Comma 3 6 2 2 4 5" xfId="7403"/>
    <cellStyle name="Comma 3 6 2 2 5" xfId="7404"/>
    <cellStyle name="Comma 3 6 2 2 5 2" xfId="7405"/>
    <cellStyle name="Comma 3 6 2 2 6" xfId="7406"/>
    <cellStyle name="Comma 3 6 2 2 6 2" xfId="7407"/>
    <cellStyle name="Comma 3 6 2 2 7" xfId="7408"/>
    <cellStyle name="Comma 3 6 2 2 7 2" xfId="7409"/>
    <cellStyle name="Comma 3 6 2 2 8" xfId="7410"/>
    <cellStyle name="Comma 3 6 2 2 8 2" xfId="7411"/>
    <cellStyle name="Comma 3 6 2 2 9" xfId="7412"/>
    <cellStyle name="Comma 3 6 2 3" xfId="7413"/>
    <cellStyle name="Comma 3 6 2 3 2" xfId="7414"/>
    <cellStyle name="Comma 3 6 2 3 2 2" xfId="7415"/>
    <cellStyle name="Comma 3 6 2 3 2 2 2" xfId="7416"/>
    <cellStyle name="Comma 3 6 2 3 2 2 2 2" xfId="7417"/>
    <cellStyle name="Comma 3 6 2 3 2 2 3" xfId="7418"/>
    <cellStyle name="Comma 3 6 2 3 2 2 3 2" xfId="7419"/>
    <cellStyle name="Comma 3 6 2 3 2 2 4" xfId="7420"/>
    <cellStyle name="Comma 3 6 2 3 2 2 4 2" xfId="7421"/>
    <cellStyle name="Comma 3 6 2 3 2 2 5" xfId="7422"/>
    <cellStyle name="Comma 3 6 2 3 2 3" xfId="7423"/>
    <cellStyle name="Comma 3 6 2 3 2 3 2" xfId="7424"/>
    <cellStyle name="Comma 3 6 2 3 2 4" xfId="7425"/>
    <cellStyle name="Comma 3 6 2 3 2 4 2" xfId="7426"/>
    <cellStyle name="Comma 3 6 2 3 2 5" xfId="7427"/>
    <cellStyle name="Comma 3 6 2 3 2 5 2" xfId="7428"/>
    <cellStyle name="Comma 3 6 2 3 2 6" xfId="7429"/>
    <cellStyle name="Comma 3 6 2 3 2 6 2" xfId="7430"/>
    <cellStyle name="Comma 3 6 2 3 2 7" xfId="7431"/>
    <cellStyle name="Comma 3 6 2 3 3" xfId="7432"/>
    <cellStyle name="Comma 3 6 2 3 3 2" xfId="7433"/>
    <cellStyle name="Comma 3 6 2 3 3 2 2" xfId="7434"/>
    <cellStyle name="Comma 3 6 2 3 3 3" xfId="7435"/>
    <cellStyle name="Comma 3 6 2 3 3 3 2" xfId="7436"/>
    <cellStyle name="Comma 3 6 2 3 3 4" xfId="7437"/>
    <cellStyle name="Comma 3 6 2 3 3 4 2" xfId="7438"/>
    <cellStyle name="Comma 3 6 2 3 3 5" xfId="7439"/>
    <cellStyle name="Comma 3 6 2 3 4" xfId="7440"/>
    <cellStyle name="Comma 3 6 2 3 4 2" xfId="7441"/>
    <cellStyle name="Comma 3 6 2 3 5" xfId="7442"/>
    <cellStyle name="Comma 3 6 2 3 5 2" xfId="7443"/>
    <cellStyle name="Comma 3 6 2 3 6" xfId="7444"/>
    <cellStyle name="Comma 3 6 2 3 6 2" xfId="7445"/>
    <cellStyle name="Comma 3 6 2 3 7" xfId="7446"/>
    <cellStyle name="Comma 3 6 2 3 7 2" xfId="7447"/>
    <cellStyle name="Comma 3 6 2 3 8" xfId="7448"/>
    <cellStyle name="Comma 3 6 2 4" xfId="7449"/>
    <cellStyle name="Comma 3 6 2 4 2" xfId="7450"/>
    <cellStyle name="Comma 3 6 2 4 2 2" xfId="7451"/>
    <cellStyle name="Comma 3 6 2 4 2 2 2" xfId="7452"/>
    <cellStyle name="Comma 3 6 2 4 2 3" xfId="7453"/>
    <cellStyle name="Comma 3 6 2 4 2 3 2" xfId="7454"/>
    <cellStyle name="Comma 3 6 2 4 2 4" xfId="7455"/>
    <cellStyle name="Comma 3 6 2 4 2 4 2" xfId="7456"/>
    <cellStyle name="Comma 3 6 2 4 2 5" xfId="7457"/>
    <cellStyle name="Comma 3 6 2 4 3" xfId="7458"/>
    <cellStyle name="Comma 3 6 2 4 3 2" xfId="7459"/>
    <cellStyle name="Comma 3 6 2 4 4" xfId="7460"/>
    <cellStyle name="Comma 3 6 2 4 4 2" xfId="7461"/>
    <cellStyle name="Comma 3 6 2 4 5" xfId="7462"/>
    <cellStyle name="Comma 3 6 2 4 5 2" xfId="7463"/>
    <cellStyle name="Comma 3 6 2 4 6" xfId="7464"/>
    <cellStyle name="Comma 3 6 2 4 6 2" xfId="7465"/>
    <cellStyle name="Comma 3 6 2 4 7" xfId="7466"/>
    <cellStyle name="Comma 3 6 2 5" xfId="7467"/>
    <cellStyle name="Comma 3 6 2 5 2" xfId="7468"/>
    <cellStyle name="Comma 3 6 2 5 2 2" xfId="7469"/>
    <cellStyle name="Comma 3 6 2 5 3" xfId="7470"/>
    <cellStyle name="Comma 3 6 2 5 3 2" xfId="7471"/>
    <cellStyle name="Comma 3 6 2 5 4" xfId="7472"/>
    <cellStyle name="Comma 3 6 2 5 4 2" xfId="7473"/>
    <cellStyle name="Comma 3 6 2 5 5" xfId="7474"/>
    <cellStyle name="Comma 3 6 2 6" xfId="7475"/>
    <cellStyle name="Comma 3 6 2 6 2" xfId="7476"/>
    <cellStyle name="Comma 3 6 2 7" xfId="7477"/>
    <cellStyle name="Comma 3 6 2 7 2" xfId="7478"/>
    <cellStyle name="Comma 3 6 2 8" xfId="7479"/>
    <cellStyle name="Comma 3 6 2 8 2" xfId="7480"/>
    <cellStyle name="Comma 3 6 2 9" xfId="7481"/>
    <cellStyle name="Comma 3 6 2 9 2" xfId="7482"/>
    <cellStyle name="Comma 3 6 3" xfId="7483"/>
    <cellStyle name="Comma 3 6 3 2" xfId="7484"/>
    <cellStyle name="Comma 3 6 3 2 2" xfId="7485"/>
    <cellStyle name="Comma 3 6 3 2 2 2" xfId="7486"/>
    <cellStyle name="Comma 3 6 3 2 2 2 2" xfId="7487"/>
    <cellStyle name="Comma 3 6 3 2 2 2 2 2" xfId="7488"/>
    <cellStyle name="Comma 3 6 3 2 2 2 3" xfId="7489"/>
    <cellStyle name="Comma 3 6 3 2 2 2 3 2" xfId="7490"/>
    <cellStyle name="Comma 3 6 3 2 2 2 4" xfId="7491"/>
    <cellStyle name="Comma 3 6 3 2 2 2 4 2" xfId="7492"/>
    <cellStyle name="Comma 3 6 3 2 2 2 5" xfId="7493"/>
    <cellStyle name="Comma 3 6 3 2 2 3" xfId="7494"/>
    <cellStyle name="Comma 3 6 3 2 2 3 2" xfId="7495"/>
    <cellStyle name="Comma 3 6 3 2 2 4" xfId="7496"/>
    <cellStyle name="Comma 3 6 3 2 2 4 2" xfId="7497"/>
    <cellStyle name="Comma 3 6 3 2 2 5" xfId="7498"/>
    <cellStyle name="Comma 3 6 3 2 2 5 2" xfId="7499"/>
    <cellStyle name="Comma 3 6 3 2 2 6" xfId="7500"/>
    <cellStyle name="Comma 3 6 3 2 3" xfId="7501"/>
    <cellStyle name="Comma 3 6 3 2 3 2" xfId="7502"/>
    <cellStyle name="Comma 3 6 3 2 3 2 2" xfId="7503"/>
    <cellStyle name="Comma 3 6 3 2 3 3" xfId="7504"/>
    <cellStyle name="Comma 3 6 3 2 3 3 2" xfId="7505"/>
    <cellStyle name="Comma 3 6 3 2 3 4" xfId="7506"/>
    <cellStyle name="Comma 3 6 3 2 3 4 2" xfId="7507"/>
    <cellStyle name="Comma 3 6 3 2 3 5" xfId="7508"/>
    <cellStyle name="Comma 3 6 3 2 4" xfId="7509"/>
    <cellStyle name="Comma 3 6 3 2 4 2" xfId="7510"/>
    <cellStyle name="Comma 3 6 3 2 5" xfId="7511"/>
    <cellStyle name="Comma 3 6 3 2 5 2" xfId="7512"/>
    <cellStyle name="Comma 3 6 3 2 6" xfId="7513"/>
    <cellStyle name="Comma 3 6 3 2 6 2" xfId="7514"/>
    <cellStyle name="Comma 3 6 3 2 7" xfId="7515"/>
    <cellStyle name="Comma 3 6 3 2 7 2" xfId="7516"/>
    <cellStyle name="Comma 3 6 3 2 8" xfId="7517"/>
    <cellStyle name="Comma 3 6 3 3" xfId="7518"/>
    <cellStyle name="Comma 3 6 3 3 2" xfId="7519"/>
    <cellStyle name="Comma 3 6 3 3 2 2" xfId="7520"/>
    <cellStyle name="Comma 3 6 3 3 2 2 2" xfId="7521"/>
    <cellStyle name="Comma 3 6 3 3 2 3" xfId="7522"/>
    <cellStyle name="Comma 3 6 3 3 2 3 2" xfId="7523"/>
    <cellStyle name="Comma 3 6 3 3 2 4" xfId="7524"/>
    <cellStyle name="Comma 3 6 3 3 2 4 2" xfId="7525"/>
    <cellStyle name="Comma 3 6 3 3 2 5" xfId="7526"/>
    <cellStyle name="Comma 3 6 3 3 3" xfId="7527"/>
    <cellStyle name="Comma 3 6 3 3 3 2" xfId="7528"/>
    <cellStyle name="Comma 3 6 3 3 4" xfId="7529"/>
    <cellStyle name="Comma 3 6 3 3 4 2" xfId="7530"/>
    <cellStyle name="Comma 3 6 3 3 5" xfId="7531"/>
    <cellStyle name="Comma 3 6 3 3 5 2" xfId="7532"/>
    <cellStyle name="Comma 3 6 3 3 6" xfId="7533"/>
    <cellStyle name="Comma 3 6 3 4" xfId="7534"/>
    <cellStyle name="Comma 3 6 3 4 2" xfId="7535"/>
    <cellStyle name="Comma 3 6 3 4 2 2" xfId="7536"/>
    <cellStyle name="Comma 3 6 3 4 3" xfId="7537"/>
    <cellStyle name="Comma 3 6 3 4 3 2" xfId="7538"/>
    <cellStyle name="Comma 3 6 3 4 4" xfId="7539"/>
    <cellStyle name="Comma 3 6 3 4 4 2" xfId="7540"/>
    <cellStyle name="Comma 3 6 3 4 5" xfId="7541"/>
    <cellStyle name="Comma 3 6 3 5" xfId="7542"/>
    <cellStyle name="Comma 3 6 3 5 2" xfId="7543"/>
    <cellStyle name="Comma 3 6 3 6" xfId="7544"/>
    <cellStyle name="Comma 3 6 3 6 2" xfId="7545"/>
    <cellStyle name="Comma 3 6 3 7" xfId="7546"/>
    <cellStyle name="Comma 3 6 3 7 2" xfId="7547"/>
    <cellStyle name="Comma 3 6 3 8" xfId="7548"/>
    <cellStyle name="Comma 3 6 3 8 2" xfId="7549"/>
    <cellStyle name="Comma 3 6 3 9" xfId="7550"/>
    <cellStyle name="Comma 3 6 4" xfId="7551"/>
    <cellStyle name="Comma 3 6 4 2" xfId="7552"/>
    <cellStyle name="Comma 3 6 4 2 2" xfId="7553"/>
    <cellStyle name="Comma 3 6 4 2 2 2" xfId="7554"/>
    <cellStyle name="Comma 3 6 4 2 2 2 2" xfId="7555"/>
    <cellStyle name="Comma 3 6 4 2 2 3" xfId="7556"/>
    <cellStyle name="Comma 3 6 4 2 2 3 2" xfId="7557"/>
    <cellStyle name="Comma 3 6 4 2 2 4" xfId="7558"/>
    <cellStyle name="Comma 3 6 4 2 2 4 2" xfId="7559"/>
    <cellStyle name="Comma 3 6 4 2 2 5" xfId="7560"/>
    <cellStyle name="Comma 3 6 4 2 3" xfId="7561"/>
    <cellStyle name="Comma 3 6 4 2 3 2" xfId="7562"/>
    <cellStyle name="Comma 3 6 4 2 4" xfId="7563"/>
    <cellStyle name="Comma 3 6 4 2 4 2" xfId="7564"/>
    <cellStyle name="Comma 3 6 4 2 5" xfId="7565"/>
    <cellStyle name="Comma 3 6 4 2 5 2" xfId="7566"/>
    <cellStyle name="Comma 3 6 4 2 6" xfId="7567"/>
    <cellStyle name="Comma 3 6 4 2 6 2" xfId="7568"/>
    <cellStyle name="Comma 3 6 4 2 7" xfId="7569"/>
    <cellStyle name="Comma 3 6 4 3" xfId="7570"/>
    <cellStyle name="Comma 3 6 4 3 2" xfId="7571"/>
    <cellStyle name="Comma 3 6 4 3 2 2" xfId="7572"/>
    <cellStyle name="Comma 3 6 4 3 3" xfId="7573"/>
    <cellStyle name="Comma 3 6 4 3 3 2" xfId="7574"/>
    <cellStyle name="Comma 3 6 4 3 4" xfId="7575"/>
    <cellStyle name="Comma 3 6 4 3 4 2" xfId="7576"/>
    <cellStyle name="Comma 3 6 4 3 5" xfId="7577"/>
    <cellStyle name="Comma 3 6 4 4" xfId="7578"/>
    <cellStyle name="Comma 3 6 4 4 2" xfId="7579"/>
    <cellStyle name="Comma 3 6 4 5" xfId="7580"/>
    <cellStyle name="Comma 3 6 4 5 2" xfId="7581"/>
    <cellStyle name="Comma 3 6 4 6" xfId="7582"/>
    <cellStyle name="Comma 3 6 4 6 2" xfId="7583"/>
    <cellStyle name="Comma 3 6 4 7" xfId="7584"/>
    <cellStyle name="Comma 3 6 4 7 2" xfId="7585"/>
    <cellStyle name="Comma 3 6 4 8" xfId="7586"/>
    <cellStyle name="Comma 3 6 5" xfId="7587"/>
    <cellStyle name="Comma 3 6 5 2" xfId="7588"/>
    <cellStyle name="Comma 3 6 5 2 2" xfId="7589"/>
    <cellStyle name="Comma 3 6 5 2 2 2" xfId="7590"/>
    <cellStyle name="Comma 3 6 5 2 3" xfId="7591"/>
    <cellStyle name="Comma 3 6 5 2 3 2" xfId="7592"/>
    <cellStyle name="Comma 3 6 5 2 4" xfId="7593"/>
    <cellStyle name="Comma 3 6 5 2 4 2" xfId="7594"/>
    <cellStyle name="Comma 3 6 5 2 5" xfId="7595"/>
    <cellStyle name="Comma 3 6 5 3" xfId="7596"/>
    <cellStyle name="Comma 3 6 5 3 2" xfId="7597"/>
    <cellStyle name="Comma 3 6 5 4" xfId="7598"/>
    <cellStyle name="Comma 3 6 5 4 2" xfId="7599"/>
    <cellStyle name="Comma 3 6 5 5" xfId="7600"/>
    <cellStyle name="Comma 3 6 5 5 2" xfId="7601"/>
    <cellStyle name="Comma 3 6 5 6" xfId="7602"/>
    <cellStyle name="Comma 3 6 5 6 2" xfId="7603"/>
    <cellStyle name="Comma 3 6 5 7" xfId="7604"/>
    <cellStyle name="Comma 3 6 6" xfId="7605"/>
    <cellStyle name="Comma 3 6 6 2" xfId="7606"/>
    <cellStyle name="Comma 3 6 6 2 2" xfId="7607"/>
    <cellStyle name="Comma 3 6 6 3" xfId="7608"/>
    <cellStyle name="Comma 3 6 6 3 2" xfId="7609"/>
    <cellStyle name="Comma 3 6 6 4" xfId="7610"/>
    <cellStyle name="Comma 3 6 6 4 2" xfId="7611"/>
    <cellStyle name="Comma 3 6 6 5" xfId="7612"/>
    <cellStyle name="Comma 3 6 7" xfId="7613"/>
    <cellStyle name="Comma 3 6 7 2" xfId="7614"/>
    <cellStyle name="Comma 3 6 8" xfId="7615"/>
    <cellStyle name="Comma 3 6 8 2" xfId="7616"/>
    <cellStyle name="Comma 3 6 9" xfId="7617"/>
    <cellStyle name="Comma 3 6 9 2" xfId="7618"/>
    <cellStyle name="Comma 3 7" xfId="7619"/>
    <cellStyle name="Comma 3 7 10" xfId="7620"/>
    <cellStyle name="Comma 3 7 2" xfId="7621"/>
    <cellStyle name="Comma 3 7 2 2" xfId="7622"/>
    <cellStyle name="Comma 3 7 2 2 2" xfId="7623"/>
    <cellStyle name="Comma 3 7 2 2 2 2" xfId="7624"/>
    <cellStyle name="Comma 3 7 2 2 2 2 2" xfId="7625"/>
    <cellStyle name="Comma 3 7 2 2 2 2 2 2" xfId="7626"/>
    <cellStyle name="Comma 3 7 2 2 2 2 3" xfId="7627"/>
    <cellStyle name="Comma 3 7 2 2 2 2 3 2" xfId="7628"/>
    <cellStyle name="Comma 3 7 2 2 2 2 4" xfId="7629"/>
    <cellStyle name="Comma 3 7 2 2 2 2 4 2" xfId="7630"/>
    <cellStyle name="Comma 3 7 2 2 2 2 5" xfId="7631"/>
    <cellStyle name="Comma 3 7 2 2 2 3" xfId="7632"/>
    <cellStyle name="Comma 3 7 2 2 2 3 2" xfId="7633"/>
    <cellStyle name="Comma 3 7 2 2 2 4" xfId="7634"/>
    <cellStyle name="Comma 3 7 2 2 2 4 2" xfId="7635"/>
    <cellStyle name="Comma 3 7 2 2 2 5" xfId="7636"/>
    <cellStyle name="Comma 3 7 2 2 2 5 2" xfId="7637"/>
    <cellStyle name="Comma 3 7 2 2 2 6" xfId="7638"/>
    <cellStyle name="Comma 3 7 2 2 3" xfId="7639"/>
    <cellStyle name="Comma 3 7 2 2 3 2" xfId="7640"/>
    <cellStyle name="Comma 3 7 2 2 3 2 2" xfId="7641"/>
    <cellStyle name="Comma 3 7 2 2 3 3" xfId="7642"/>
    <cellStyle name="Comma 3 7 2 2 3 3 2" xfId="7643"/>
    <cellStyle name="Comma 3 7 2 2 3 4" xfId="7644"/>
    <cellStyle name="Comma 3 7 2 2 3 4 2" xfId="7645"/>
    <cellStyle name="Comma 3 7 2 2 3 5" xfId="7646"/>
    <cellStyle name="Comma 3 7 2 2 4" xfId="7647"/>
    <cellStyle name="Comma 3 7 2 2 4 2" xfId="7648"/>
    <cellStyle name="Comma 3 7 2 2 5" xfId="7649"/>
    <cellStyle name="Comma 3 7 2 2 5 2" xfId="7650"/>
    <cellStyle name="Comma 3 7 2 2 6" xfId="7651"/>
    <cellStyle name="Comma 3 7 2 2 6 2" xfId="7652"/>
    <cellStyle name="Comma 3 7 2 2 7" xfId="7653"/>
    <cellStyle name="Comma 3 7 2 2 7 2" xfId="7654"/>
    <cellStyle name="Comma 3 7 2 2 8" xfId="7655"/>
    <cellStyle name="Comma 3 7 2 3" xfId="7656"/>
    <cellStyle name="Comma 3 7 2 3 2" xfId="7657"/>
    <cellStyle name="Comma 3 7 2 3 2 2" xfId="7658"/>
    <cellStyle name="Comma 3 7 2 3 2 2 2" xfId="7659"/>
    <cellStyle name="Comma 3 7 2 3 2 3" xfId="7660"/>
    <cellStyle name="Comma 3 7 2 3 2 3 2" xfId="7661"/>
    <cellStyle name="Comma 3 7 2 3 2 4" xfId="7662"/>
    <cellStyle name="Comma 3 7 2 3 2 4 2" xfId="7663"/>
    <cellStyle name="Comma 3 7 2 3 2 5" xfId="7664"/>
    <cellStyle name="Comma 3 7 2 3 3" xfId="7665"/>
    <cellStyle name="Comma 3 7 2 3 3 2" xfId="7666"/>
    <cellStyle name="Comma 3 7 2 3 4" xfId="7667"/>
    <cellStyle name="Comma 3 7 2 3 4 2" xfId="7668"/>
    <cellStyle name="Comma 3 7 2 3 5" xfId="7669"/>
    <cellStyle name="Comma 3 7 2 3 5 2" xfId="7670"/>
    <cellStyle name="Comma 3 7 2 3 6" xfId="7671"/>
    <cellStyle name="Comma 3 7 2 4" xfId="7672"/>
    <cellStyle name="Comma 3 7 2 4 2" xfId="7673"/>
    <cellStyle name="Comma 3 7 2 4 2 2" xfId="7674"/>
    <cellStyle name="Comma 3 7 2 4 3" xfId="7675"/>
    <cellStyle name="Comma 3 7 2 4 3 2" xfId="7676"/>
    <cellStyle name="Comma 3 7 2 4 4" xfId="7677"/>
    <cellStyle name="Comma 3 7 2 4 4 2" xfId="7678"/>
    <cellStyle name="Comma 3 7 2 4 5" xfId="7679"/>
    <cellStyle name="Comma 3 7 2 5" xfId="7680"/>
    <cellStyle name="Comma 3 7 2 5 2" xfId="7681"/>
    <cellStyle name="Comma 3 7 2 6" xfId="7682"/>
    <cellStyle name="Comma 3 7 2 6 2" xfId="7683"/>
    <cellStyle name="Comma 3 7 2 7" xfId="7684"/>
    <cellStyle name="Comma 3 7 2 7 2" xfId="7685"/>
    <cellStyle name="Comma 3 7 2 8" xfId="7686"/>
    <cellStyle name="Comma 3 7 2 8 2" xfId="7687"/>
    <cellStyle name="Comma 3 7 2 9" xfId="7688"/>
    <cellStyle name="Comma 3 7 3" xfId="7689"/>
    <cellStyle name="Comma 3 7 3 2" xfId="7690"/>
    <cellStyle name="Comma 3 7 3 2 2" xfId="7691"/>
    <cellStyle name="Comma 3 7 3 2 2 2" xfId="7692"/>
    <cellStyle name="Comma 3 7 3 2 2 2 2" xfId="7693"/>
    <cellStyle name="Comma 3 7 3 2 2 3" xfId="7694"/>
    <cellStyle name="Comma 3 7 3 2 2 3 2" xfId="7695"/>
    <cellStyle name="Comma 3 7 3 2 2 4" xfId="7696"/>
    <cellStyle name="Comma 3 7 3 2 2 4 2" xfId="7697"/>
    <cellStyle name="Comma 3 7 3 2 2 5" xfId="7698"/>
    <cellStyle name="Comma 3 7 3 2 3" xfId="7699"/>
    <cellStyle name="Comma 3 7 3 2 3 2" xfId="7700"/>
    <cellStyle name="Comma 3 7 3 2 4" xfId="7701"/>
    <cellStyle name="Comma 3 7 3 2 4 2" xfId="7702"/>
    <cellStyle name="Comma 3 7 3 2 5" xfId="7703"/>
    <cellStyle name="Comma 3 7 3 2 5 2" xfId="7704"/>
    <cellStyle name="Comma 3 7 3 2 6" xfId="7705"/>
    <cellStyle name="Comma 3 7 3 2 6 2" xfId="7706"/>
    <cellStyle name="Comma 3 7 3 2 7" xfId="7707"/>
    <cellStyle name="Comma 3 7 3 3" xfId="7708"/>
    <cellStyle name="Comma 3 7 3 3 2" xfId="7709"/>
    <cellStyle name="Comma 3 7 3 3 2 2" xfId="7710"/>
    <cellStyle name="Comma 3 7 3 3 3" xfId="7711"/>
    <cellStyle name="Comma 3 7 3 3 3 2" xfId="7712"/>
    <cellStyle name="Comma 3 7 3 3 4" xfId="7713"/>
    <cellStyle name="Comma 3 7 3 3 4 2" xfId="7714"/>
    <cellStyle name="Comma 3 7 3 3 5" xfId="7715"/>
    <cellStyle name="Comma 3 7 3 4" xfId="7716"/>
    <cellStyle name="Comma 3 7 3 4 2" xfId="7717"/>
    <cellStyle name="Comma 3 7 3 5" xfId="7718"/>
    <cellStyle name="Comma 3 7 3 5 2" xfId="7719"/>
    <cellStyle name="Comma 3 7 3 6" xfId="7720"/>
    <cellStyle name="Comma 3 7 3 6 2" xfId="7721"/>
    <cellStyle name="Comma 3 7 3 7" xfId="7722"/>
    <cellStyle name="Comma 3 7 3 7 2" xfId="7723"/>
    <cellStyle name="Comma 3 7 3 8" xfId="7724"/>
    <cellStyle name="Comma 3 7 4" xfId="7725"/>
    <cellStyle name="Comma 3 7 4 2" xfId="7726"/>
    <cellStyle name="Comma 3 7 4 2 2" xfId="7727"/>
    <cellStyle name="Comma 3 7 4 2 2 2" xfId="7728"/>
    <cellStyle name="Comma 3 7 4 2 3" xfId="7729"/>
    <cellStyle name="Comma 3 7 4 2 3 2" xfId="7730"/>
    <cellStyle name="Comma 3 7 4 2 4" xfId="7731"/>
    <cellStyle name="Comma 3 7 4 2 4 2" xfId="7732"/>
    <cellStyle name="Comma 3 7 4 2 5" xfId="7733"/>
    <cellStyle name="Comma 3 7 4 3" xfId="7734"/>
    <cellStyle name="Comma 3 7 4 3 2" xfId="7735"/>
    <cellStyle name="Comma 3 7 4 4" xfId="7736"/>
    <cellStyle name="Comma 3 7 4 4 2" xfId="7737"/>
    <cellStyle name="Comma 3 7 4 5" xfId="7738"/>
    <cellStyle name="Comma 3 7 4 5 2" xfId="7739"/>
    <cellStyle name="Comma 3 7 4 6" xfId="7740"/>
    <cellStyle name="Comma 3 7 4 6 2" xfId="7741"/>
    <cellStyle name="Comma 3 7 4 7" xfId="7742"/>
    <cellStyle name="Comma 3 7 5" xfId="7743"/>
    <cellStyle name="Comma 3 7 5 2" xfId="7744"/>
    <cellStyle name="Comma 3 7 5 2 2" xfId="7745"/>
    <cellStyle name="Comma 3 7 5 3" xfId="7746"/>
    <cellStyle name="Comma 3 7 5 3 2" xfId="7747"/>
    <cellStyle name="Comma 3 7 5 4" xfId="7748"/>
    <cellStyle name="Comma 3 7 5 4 2" xfId="7749"/>
    <cellStyle name="Comma 3 7 5 5" xfId="7750"/>
    <cellStyle name="Comma 3 7 6" xfId="7751"/>
    <cellStyle name="Comma 3 7 6 2" xfId="7752"/>
    <cellStyle name="Comma 3 7 7" xfId="7753"/>
    <cellStyle name="Comma 3 7 7 2" xfId="7754"/>
    <cellStyle name="Comma 3 7 8" xfId="7755"/>
    <cellStyle name="Comma 3 7 8 2" xfId="7756"/>
    <cellStyle name="Comma 3 7 9" xfId="7757"/>
    <cellStyle name="Comma 3 7 9 2" xfId="7758"/>
    <cellStyle name="Comma 3 8" xfId="7759"/>
    <cellStyle name="Comma 3 8 10" xfId="7760"/>
    <cellStyle name="Comma 3 8 2" xfId="7761"/>
    <cellStyle name="Comma 3 8 2 2" xfId="7762"/>
    <cellStyle name="Comma 3 8 2 2 2" xfId="7763"/>
    <cellStyle name="Comma 3 8 2 2 2 2" xfId="7764"/>
    <cellStyle name="Comma 3 8 2 2 2 2 2" xfId="7765"/>
    <cellStyle name="Comma 3 8 2 2 2 2 2 2" xfId="7766"/>
    <cellStyle name="Comma 3 8 2 2 2 2 3" xfId="7767"/>
    <cellStyle name="Comma 3 8 2 2 2 2 3 2" xfId="7768"/>
    <cellStyle name="Comma 3 8 2 2 2 2 4" xfId="7769"/>
    <cellStyle name="Comma 3 8 2 2 2 2 4 2" xfId="7770"/>
    <cellStyle name="Comma 3 8 2 2 2 2 5" xfId="7771"/>
    <cellStyle name="Comma 3 8 2 2 2 3" xfId="7772"/>
    <cellStyle name="Comma 3 8 2 2 2 3 2" xfId="7773"/>
    <cellStyle name="Comma 3 8 2 2 2 4" xfId="7774"/>
    <cellStyle name="Comma 3 8 2 2 2 4 2" xfId="7775"/>
    <cellStyle name="Comma 3 8 2 2 2 5" xfId="7776"/>
    <cellStyle name="Comma 3 8 2 2 2 5 2" xfId="7777"/>
    <cellStyle name="Comma 3 8 2 2 2 6" xfId="7778"/>
    <cellStyle name="Comma 3 8 2 2 3" xfId="7779"/>
    <cellStyle name="Comma 3 8 2 2 3 2" xfId="7780"/>
    <cellStyle name="Comma 3 8 2 2 3 2 2" xfId="7781"/>
    <cellStyle name="Comma 3 8 2 2 3 3" xfId="7782"/>
    <cellStyle name="Comma 3 8 2 2 3 3 2" xfId="7783"/>
    <cellStyle name="Comma 3 8 2 2 3 4" xfId="7784"/>
    <cellStyle name="Comma 3 8 2 2 3 4 2" xfId="7785"/>
    <cellStyle name="Comma 3 8 2 2 3 5" xfId="7786"/>
    <cellStyle name="Comma 3 8 2 2 4" xfId="7787"/>
    <cellStyle name="Comma 3 8 2 2 4 2" xfId="7788"/>
    <cellStyle name="Comma 3 8 2 2 5" xfId="7789"/>
    <cellStyle name="Comma 3 8 2 2 5 2" xfId="7790"/>
    <cellStyle name="Comma 3 8 2 2 6" xfId="7791"/>
    <cellStyle name="Comma 3 8 2 2 6 2" xfId="7792"/>
    <cellStyle name="Comma 3 8 2 2 7" xfId="7793"/>
    <cellStyle name="Comma 3 8 2 2 7 2" xfId="7794"/>
    <cellStyle name="Comma 3 8 2 2 8" xfId="7795"/>
    <cellStyle name="Comma 3 8 2 3" xfId="7796"/>
    <cellStyle name="Comma 3 8 2 3 2" xfId="7797"/>
    <cellStyle name="Comma 3 8 2 3 2 2" xfId="7798"/>
    <cellStyle name="Comma 3 8 2 3 2 2 2" xfId="7799"/>
    <cellStyle name="Comma 3 8 2 3 2 3" xfId="7800"/>
    <cellStyle name="Comma 3 8 2 3 2 3 2" xfId="7801"/>
    <cellStyle name="Comma 3 8 2 3 2 4" xfId="7802"/>
    <cellStyle name="Comma 3 8 2 3 2 4 2" xfId="7803"/>
    <cellStyle name="Comma 3 8 2 3 2 5" xfId="7804"/>
    <cellStyle name="Comma 3 8 2 3 3" xfId="7805"/>
    <cellStyle name="Comma 3 8 2 3 3 2" xfId="7806"/>
    <cellStyle name="Comma 3 8 2 3 4" xfId="7807"/>
    <cellStyle name="Comma 3 8 2 3 4 2" xfId="7808"/>
    <cellStyle name="Comma 3 8 2 3 5" xfId="7809"/>
    <cellStyle name="Comma 3 8 2 3 5 2" xfId="7810"/>
    <cellStyle name="Comma 3 8 2 3 6" xfId="7811"/>
    <cellStyle name="Comma 3 8 2 4" xfId="7812"/>
    <cellStyle name="Comma 3 8 2 4 2" xfId="7813"/>
    <cellStyle name="Comma 3 8 2 4 2 2" xfId="7814"/>
    <cellStyle name="Comma 3 8 2 4 3" xfId="7815"/>
    <cellStyle name="Comma 3 8 2 4 3 2" xfId="7816"/>
    <cellStyle name="Comma 3 8 2 4 4" xfId="7817"/>
    <cellStyle name="Comma 3 8 2 4 4 2" xfId="7818"/>
    <cellStyle name="Comma 3 8 2 4 5" xfId="7819"/>
    <cellStyle name="Comma 3 8 2 5" xfId="7820"/>
    <cellStyle name="Comma 3 8 2 5 2" xfId="7821"/>
    <cellStyle name="Comma 3 8 2 6" xfId="7822"/>
    <cellStyle name="Comma 3 8 2 6 2" xfId="7823"/>
    <cellStyle name="Comma 3 8 2 7" xfId="7824"/>
    <cellStyle name="Comma 3 8 2 7 2" xfId="7825"/>
    <cellStyle name="Comma 3 8 2 8" xfId="7826"/>
    <cellStyle name="Comma 3 8 2 8 2" xfId="7827"/>
    <cellStyle name="Comma 3 8 2 9" xfId="7828"/>
    <cellStyle name="Comma 3 8 3" xfId="7829"/>
    <cellStyle name="Comma 3 8 3 2" xfId="7830"/>
    <cellStyle name="Comma 3 8 3 2 2" xfId="7831"/>
    <cellStyle name="Comma 3 8 3 2 2 2" xfId="7832"/>
    <cellStyle name="Comma 3 8 3 2 2 2 2" xfId="7833"/>
    <cellStyle name="Comma 3 8 3 2 2 3" xfId="7834"/>
    <cellStyle name="Comma 3 8 3 2 2 3 2" xfId="7835"/>
    <cellStyle name="Comma 3 8 3 2 2 4" xfId="7836"/>
    <cellStyle name="Comma 3 8 3 2 2 4 2" xfId="7837"/>
    <cellStyle name="Comma 3 8 3 2 2 5" xfId="7838"/>
    <cellStyle name="Comma 3 8 3 2 3" xfId="7839"/>
    <cellStyle name="Comma 3 8 3 2 3 2" xfId="7840"/>
    <cellStyle name="Comma 3 8 3 2 4" xfId="7841"/>
    <cellStyle name="Comma 3 8 3 2 4 2" xfId="7842"/>
    <cellStyle name="Comma 3 8 3 2 5" xfId="7843"/>
    <cellStyle name="Comma 3 8 3 2 5 2" xfId="7844"/>
    <cellStyle name="Comma 3 8 3 2 6" xfId="7845"/>
    <cellStyle name="Comma 3 8 3 2 6 2" xfId="7846"/>
    <cellStyle name="Comma 3 8 3 2 7" xfId="7847"/>
    <cellStyle name="Comma 3 8 3 3" xfId="7848"/>
    <cellStyle name="Comma 3 8 3 3 2" xfId="7849"/>
    <cellStyle name="Comma 3 8 3 3 2 2" xfId="7850"/>
    <cellStyle name="Comma 3 8 3 3 3" xfId="7851"/>
    <cellStyle name="Comma 3 8 3 3 3 2" xfId="7852"/>
    <cellStyle name="Comma 3 8 3 3 4" xfId="7853"/>
    <cellStyle name="Comma 3 8 3 3 4 2" xfId="7854"/>
    <cellStyle name="Comma 3 8 3 3 5" xfId="7855"/>
    <cellStyle name="Comma 3 8 3 4" xfId="7856"/>
    <cellStyle name="Comma 3 8 3 4 2" xfId="7857"/>
    <cellStyle name="Comma 3 8 3 5" xfId="7858"/>
    <cellStyle name="Comma 3 8 3 5 2" xfId="7859"/>
    <cellStyle name="Comma 3 8 3 6" xfId="7860"/>
    <cellStyle name="Comma 3 8 3 6 2" xfId="7861"/>
    <cellStyle name="Comma 3 8 3 7" xfId="7862"/>
    <cellStyle name="Comma 3 8 3 7 2" xfId="7863"/>
    <cellStyle name="Comma 3 8 3 8" xfId="7864"/>
    <cellStyle name="Comma 3 8 4" xfId="7865"/>
    <cellStyle name="Comma 3 8 4 2" xfId="7866"/>
    <cellStyle name="Comma 3 8 4 2 2" xfId="7867"/>
    <cellStyle name="Comma 3 8 4 2 2 2" xfId="7868"/>
    <cellStyle name="Comma 3 8 4 2 3" xfId="7869"/>
    <cellStyle name="Comma 3 8 4 2 3 2" xfId="7870"/>
    <cellStyle name="Comma 3 8 4 2 4" xfId="7871"/>
    <cellStyle name="Comma 3 8 4 2 4 2" xfId="7872"/>
    <cellStyle name="Comma 3 8 4 2 5" xfId="7873"/>
    <cellStyle name="Comma 3 8 4 3" xfId="7874"/>
    <cellStyle name="Comma 3 8 4 3 2" xfId="7875"/>
    <cellStyle name="Comma 3 8 4 4" xfId="7876"/>
    <cellStyle name="Comma 3 8 4 4 2" xfId="7877"/>
    <cellStyle name="Comma 3 8 4 5" xfId="7878"/>
    <cellStyle name="Comma 3 8 4 5 2" xfId="7879"/>
    <cellStyle name="Comma 3 8 4 6" xfId="7880"/>
    <cellStyle name="Comma 3 8 4 6 2" xfId="7881"/>
    <cellStyle name="Comma 3 8 4 7" xfId="7882"/>
    <cellStyle name="Comma 3 8 5" xfId="7883"/>
    <cellStyle name="Comma 3 8 5 2" xfId="7884"/>
    <cellStyle name="Comma 3 8 5 2 2" xfId="7885"/>
    <cellStyle name="Comma 3 8 5 3" xfId="7886"/>
    <cellStyle name="Comma 3 8 5 3 2" xfId="7887"/>
    <cellStyle name="Comma 3 8 5 4" xfId="7888"/>
    <cellStyle name="Comma 3 8 5 4 2" xfId="7889"/>
    <cellStyle name="Comma 3 8 5 5" xfId="7890"/>
    <cellStyle name="Comma 3 8 6" xfId="7891"/>
    <cellStyle name="Comma 3 8 6 2" xfId="7892"/>
    <cellStyle name="Comma 3 8 7" xfId="7893"/>
    <cellStyle name="Comma 3 8 7 2" xfId="7894"/>
    <cellStyle name="Comma 3 8 8" xfId="7895"/>
    <cellStyle name="Comma 3 8 8 2" xfId="7896"/>
    <cellStyle name="Comma 3 8 9" xfId="7897"/>
    <cellStyle name="Comma 3 8 9 2" xfId="7898"/>
    <cellStyle name="Comma 3 9" xfId="7899"/>
    <cellStyle name="Comma 3 9 2" xfId="7900"/>
    <cellStyle name="Comma 3 9 2 2" xfId="7901"/>
    <cellStyle name="Comma 3 9 2 2 2" xfId="7902"/>
    <cellStyle name="Comma 3 9 2 2 2 2" xfId="7903"/>
    <cellStyle name="Comma 3 9 2 2 2 2 2" xfId="7904"/>
    <cellStyle name="Comma 3 9 2 2 2 3" xfId="7905"/>
    <cellStyle name="Comma 3 9 2 2 2 3 2" xfId="7906"/>
    <cellStyle name="Comma 3 9 2 2 2 4" xfId="7907"/>
    <cellStyle name="Comma 3 9 2 2 2 4 2" xfId="7908"/>
    <cellStyle name="Comma 3 9 2 2 2 5" xfId="7909"/>
    <cellStyle name="Comma 3 9 2 2 3" xfId="7910"/>
    <cellStyle name="Comma 3 9 2 2 3 2" xfId="7911"/>
    <cellStyle name="Comma 3 9 2 2 4" xfId="7912"/>
    <cellStyle name="Comma 3 9 2 2 4 2" xfId="7913"/>
    <cellStyle name="Comma 3 9 2 2 5" xfId="7914"/>
    <cellStyle name="Comma 3 9 2 2 5 2" xfId="7915"/>
    <cellStyle name="Comma 3 9 2 2 6" xfId="7916"/>
    <cellStyle name="Comma 3 9 2 3" xfId="7917"/>
    <cellStyle name="Comma 3 9 2 3 2" xfId="7918"/>
    <cellStyle name="Comma 3 9 2 3 2 2" xfId="7919"/>
    <cellStyle name="Comma 3 9 2 3 3" xfId="7920"/>
    <cellStyle name="Comma 3 9 2 3 3 2" xfId="7921"/>
    <cellStyle name="Comma 3 9 2 3 4" xfId="7922"/>
    <cellStyle name="Comma 3 9 2 3 4 2" xfId="7923"/>
    <cellStyle name="Comma 3 9 2 3 5" xfId="7924"/>
    <cellStyle name="Comma 3 9 2 4" xfId="7925"/>
    <cellStyle name="Comma 3 9 2 4 2" xfId="7926"/>
    <cellStyle name="Comma 3 9 2 5" xfId="7927"/>
    <cellStyle name="Comma 3 9 2 5 2" xfId="7928"/>
    <cellStyle name="Comma 3 9 2 6" xfId="7929"/>
    <cellStyle name="Comma 3 9 2 6 2" xfId="7930"/>
    <cellStyle name="Comma 3 9 2 7" xfId="7931"/>
    <cellStyle name="Comma 3 9 2 7 2" xfId="7932"/>
    <cellStyle name="Comma 3 9 2 8" xfId="7933"/>
    <cellStyle name="Comma 3 9 3" xfId="7934"/>
    <cellStyle name="Comma 3 9 3 2" xfId="7935"/>
    <cellStyle name="Comma 3 9 3 2 2" xfId="7936"/>
    <cellStyle name="Comma 3 9 3 2 2 2" xfId="7937"/>
    <cellStyle name="Comma 3 9 3 2 3" xfId="7938"/>
    <cellStyle name="Comma 3 9 3 2 3 2" xfId="7939"/>
    <cellStyle name="Comma 3 9 3 2 4" xfId="7940"/>
    <cellStyle name="Comma 3 9 3 2 4 2" xfId="7941"/>
    <cellStyle name="Comma 3 9 3 2 5" xfId="7942"/>
    <cellStyle name="Comma 3 9 3 3" xfId="7943"/>
    <cellStyle name="Comma 3 9 3 3 2" xfId="7944"/>
    <cellStyle name="Comma 3 9 3 4" xfId="7945"/>
    <cellStyle name="Comma 3 9 3 4 2" xfId="7946"/>
    <cellStyle name="Comma 3 9 3 5" xfId="7947"/>
    <cellStyle name="Comma 3 9 3 5 2" xfId="7948"/>
    <cellStyle name="Comma 3 9 3 6" xfId="7949"/>
    <cellStyle name="Comma 3 9 4" xfId="7950"/>
    <cellStyle name="Comma 3 9 4 2" xfId="7951"/>
    <cellStyle name="Comma 3 9 4 2 2" xfId="7952"/>
    <cellStyle name="Comma 3 9 4 3" xfId="7953"/>
    <cellStyle name="Comma 3 9 4 3 2" xfId="7954"/>
    <cellStyle name="Comma 3 9 4 4" xfId="7955"/>
    <cellStyle name="Comma 3 9 4 4 2" xfId="7956"/>
    <cellStyle name="Comma 3 9 4 5" xfId="7957"/>
    <cellStyle name="Comma 3 9 5" xfId="7958"/>
    <cellStyle name="Comma 3 9 5 2" xfId="7959"/>
    <cellStyle name="Comma 3 9 6" xfId="7960"/>
    <cellStyle name="Comma 3 9 6 2" xfId="7961"/>
    <cellStyle name="Comma 3 9 7" xfId="7962"/>
    <cellStyle name="Comma 3 9 7 2" xfId="7963"/>
    <cellStyle name="Comma 3 9 8" xfId="7964"/>
    <cellStyle name="Comma 3 9 8 2" xfId="7965"/>
    <cellStyle name="Comma 3 9 9" xfId="7966"/>
    <cellStyle name="Comma 30" xfId="7967"/>
    <cellStyle name="Comma 30 2" xfId="7968"/>
    <cellStyle name="Comma 31" xfId="7969"/>
    <cellStyle name="Comma 32" xfId="7970"/>
    <cellStyle name="Comma 33" xfId="7971"/>
    <cellStyle name="Comma 34" xfId="7972"/>
    <cellStyle name="Comma 35" xfId="7973"/>
    <cellStyle name="Comma 36" xfId="7974"/>
    <cellStyle name="Comma 37" xfId="7975"/>
    <cellStyle name="Comma 4" xfId="7976"/>
    <cellStyle name="Comma 4 2" xfId="7977"/>
    <cellStyle name="Comma 4 2 10" xfId="7978"/>
    <cellStyle name="Comma 4 2 10 2" xfId="7979"/>
    <cellStyle name="Comma 4 2 10 2 10" xfId="7980"/>
    <cellStyle name="Comma 4 2 10 2 10 2" xfId="7981"/>
    <cellStyle name="Comma 4 2 10 2 10 2 2" xfId="7982"/>
    <cellStyle name="Comma 4 2 10 2 10 2 2 2" xfId="7983"/>
    <cellStyle name="Comma 4 2 10 2 10 2 2 2 2" xfId="7984"/>
    <cellStyle name="Comma 4 2 10 2 10 2 2 2 2 2" xfId="7985"/>
    <cellStyle name="Comma 4 2 10 2 10 2 2 2 3" xfId="7986"/>
    <cellStyle name="Comma 4 2 10 2 10 2 2 2 3 2" xfId="7987"/>
    <cellStyle name="Comma 4 2 10 2 10 2 2 2 4" xfId="7988"/>
    <cellStyle name="Comma 4 2 10 2 10 2 2 2 4 2" xfId="7989"/>
    <cellStyle name="Comma 4 2 10 2 10 2 2 2 5" xfId="7990"/>
    <cellStyle name="Comma 4 2 10 2 10 2 2 3" xfId="7991"/>
    <cellStyle name="Comma 4 2 10 2 10 2 2 3 2" xfId="7992"/>
    <cellStyle name="Comma 4 2 10 2 10 2 2 4" xfId="7993"/>
    <cellStyle name="Comma 4 2 10 2 10 2 2 4 2" xfId="7994"/>
    <cellStyle name="Comma 4 2 10 2 10 2 2 5" xfId="7995"/>
    <cellStyle name="Comma 4 2 10 2 10 2 2 5 2" xfId="7996"/>
    <cellStyle name="Comma 4 2 10 2 10 2 2 6" xfId="7997"/>
    <cellStyle name="Comma 4 2 10 2 10 2 3" xfId="7998"/>
    <cellStyle name="Comma 4 2 10 2 10 2 3 2" xfId="7999"/>
    <cellStyle name="Comma 4 2 10 2 10 2 3 2 2" xfId="8000"/>
    <cellStyle name="Comma 4 2 10 2 10 2 3 3" xfId="8001"/>
    <cellStyle name="Comma 4 2 10 2 10 2 3 3 2" xfId="8002"/>
    <cellStyle name="Comma 4 2 10 2 10 2 3 4" xfId="8003"/>
    <cellStyle name="Comma 4 2 10 2 10 2 3 4 2" xfId="8004"/>
    <cellStyle name="Comma 4 2 10 2 10 2 3 5" xfId="8005"/>
    <cellStyle name="Comma 4 2 10 2 10 2 4" xfId="8006"/>
    <cellStyle name="Comma 4 2 10 2 10 2 4 2" xfId="8007"/>
    <cellStyle name="Comma 4 2 10 2 10 2 5" xfId="8008"/>
    <cellStyle name="Comma 4 2 10 2 10 2 5 2" xfId="8009"/>
    <cellStyle name="Comma 4 2 10 2 10 2 6" xfId="8010"/>
    <cellStyle name="Comma 4 2 10 2 10 2 6 2" xfId="8011"/>
    <cellStyle name="Comma 4 2 10 2 10 2 7" xfId="8012"/>
    <cellStyle name="Comma 4 2 10 2 10 3" xfId="8013"/>
    <cellStyle name="Comma 4 2 10 2 10 3 2" xfId="8014"/>
    <cellStyle name="Comma 4 2 10 2 10 3 2 2" xfId="8015"/>
    <cellStyle name="Comma 4 2 10 2 10 3 2 2 2" xfId="8016"/>
    <cellStyle name="Comma 4 2 10 2 10 3 2 3" xfId="8017"/>
    <cellStyle name="Comma 4 2 10 2 10 3 2 3 2" xfId="8018"/>
    <cellStyle name="Comma 4 2 10 2 10 3 2 4" xfId="8019"/>
    <cellStyle name="Comma 4 2 10 2 10 3 2 4 2" xfId="8020"/>
    <cellStyle name="Comma 4 2 10 2 10 3 2 5" xfId="8021"/>
    <cellStyle name="Comma 4 2 10 2 10 3 3" xfId="8022"/>
    <cellStyle name="Comma 4 2 10 2 10 3 3 2" xfId="8023"/>
    <cellStyle name="Comma 4 2 10 2 10 3 4" xfId="8024"/>
    <cellStyle name="Comma 4 2 10 2 10 3 4 2" xfId="8025"/>
    <cellStyle name="Comma 4 2 10 2 10 3 5" xfId="8026"/>
    <cellStyle name="Comma 4 2 10 2 10 3 5 2" xfId="8027"/>
    <cellStyle name="Comma 4 2 10 2 10 3 6" xfId="8028"/>
    <cellStyle name="Comma 4 2 10 2 10 4" xfId="8029"/>
    <cellStyle name="Comma 4 2 10 2 10 4 2" xfId="8030"/>
    <cellStyle name="Comma 4 2 10 2 10 4 2 2" xfId="8031"/>
    <cellStyle name="Comma 4 2 10 2 10 4 3" xfId="8032"/>
    <cellStyle name="Comma 4 2 10 2 10 4 3 2" xfId="8033"/>
    <cellStyle name="Comma 4 2 10 2 10 4 4" xfId="8034"/>
    <cellStyle name="Comma 4 2 10 2 10 4 4 2" xfId="8035"/>
    <cellStyle name="Comma 4 2 10 2 10 4 5" xfId="8036"/>
    <cellStyle name="Comma 4 2 10 2 10 5" xfId="8037"/>
    <cellStyle name="Comma 4 2 10 2 10 5 2" xfId="8038"/>
    <cellStyle name="Comma 4 2 10 2 10 6" xfId="8039"/>
    <cellStyle name="Comma 4 2 10 2 10 6 2" xfId="8040"/>
    <cellStyle name="Comma 4 2 10 2 10 7" xfId="8041"/>
    <cellStyle name="Comma 4 2 10 2 10 7 2" xfId="8042"/>
    <cellStyle name="Comma 4 2 10 2 10 8" xfId="8043"/>
    <cellStyle name="Comma 4 2 10 2 11" xfId="8044"/>
    <cellStyle name="Comma 4 2 10 2 11 2" xfId="8045"/>
    <cellStyle name="Comma 4 2 10 2 11 2 2" xfId="8046"/>
    <cellStyle name="Comma 4 2 10 2 11 2 2 2" xfId="8047"/>
    <cellStyle name="Comma 4 2 10 2 11 2 2 2 2" xfId="8048"/>
    <cellStyle name="Comma 4 2 10 2 11 2 2 2 2 2" xfId="8049"/>
    <cellStyle name="Comma 4 2 10 2 11 2 2 2 3" xfId="8050"/>
    <cellStyle name="Comma 4 2 10 2 11 2 2 2 3 2" xfId="8051"/>
    <cellStyle name="Comma 4 2 10 2 11 2 2 2 4" xfId="8052"/>
    <cellStyle name="Comma 4 2 10 2 11 2 2 2 4 2" xfId="8053"/>
    <cellStyle name="Comma 4 2 10 2 11 2 2 2 5" xfId="8054"/>
    <cellStyle name="Comma 4 2 10 2 11 2 2 3" xfId="8055"/>
    <cellStyle name="Comma 4 2 10 2 11 2 2 3 2" xfId="8056"/>
    <cellStyle name="Comma 4 2 10 2 11 2 2 4" xfId="8057"/>
    <cellStyle name="Comma 4 2 10 2 11 2 2 4 2" xfId="8058"/>
    <cellStyle name="Comma 4 2 10 2 11 2 2 5" xfId="8059"/>
    <cellStyle name="Comma 4 2 10 2 11 2 2 5 2" xfId="8060"/>
    <cellStyle name="Comma 4 2 10 2 11 2 2 6" xfId="8061"/>
    <cellStyle name="Comma 4 2 10 2 11 2 3" xfId="8062"/>
    <cellStyle name="Comma 4 2 10 2 11 2 3 2" xfId="8063"/>
    <cellStyle name="Comma 4 2 10 2 11 2 3 2 2" xfId="8064"/>
    <cellStyle name="Comma 4 2 10 2 11 2 3 3" xfId="8065"/>
    <cellStyle name="Comma 4 2 10 2 11 2 3 3 2" xfId="8066"/>
    <cellStyle name="Comma 4 2 10 2 11 2 3 4" xfId="8067"/>
    <cellStyle name="Comma 4 2 10 2 11 2 3 4 2" xfId="8068"/>
    <cellStyle name="Comma 4 2 10 2 11 2 3 5" xfId="8069"/>
    <cellStyle name="Comma 4 2 10 2 11 2 4" xfId="8070"/>
    <cellStyle name="Comma 4 2 10 2 11 2 4 2" xfId="8071"/>
    <cellStyle name="Comma 4 2 10 2 11 2 5" xfId="8072"/>
    <cellStyle name="Comma 4 2 10 2 11 2 5 2" xfId="8073"/>
    <cellStyle name="Comma 4 2 10 2 11 2 6" xfId="8074"/>
    <cellStyle name="Comma 4 2 10 2 11 2 6 2" xfId="8075"/>
    <cellStyle name="Comma 4 2 10 2 11 2 7" xfId="8076"/>
    <cellStyle name="Comma 4 2 10 2 11 3" xfId="8077"/>
    <cellStyle name="Comma 4 2 10 2 11 3 2" xfId="8078"/>
    <cellStyle name="Comma 4 2 10 2 11 3 2 2" xfId="8079"/>
    <cellStyle name="Comma 4 2 10 2 11 3 2 2 2" xfId="8080"/>
    <cellStyle name="Comma 4 2 10 2 11 3 2 3" xfId="8081"/>
    <cellStyle name="Comma 4 2 10 2 11 3 2 3 2" xfId="8082"/>
    <cellStyle name="Comma 4 2 10 2 11 3 2 4" xfId="8083"/>
    <cellStyle name="Comma 4 2 10 2 11 3 2 4 2" xfId="8084"/>
    <cellStyle name="Comma 4 2 10 2 11 3 2 5" xfId="8085"/>
    <cellStyle name="Comma 4 2 10 2 11 3 3" xfId="8086"/>
    <cellStyle name="Comma 4 2 10 2 11 3 3 2" xfId="8087"/>
    <cellStyle name="Comma 4 2 10 2 11 3 4" xfId="8088"/>
    <cellStyle name="Comma 4 2 10 2 11 3 4 2" xfId="8089"/>
    <cellStyle name="Comma 4 2 10 2 11 3 5" xfId="8090"/>
    <cellStyle name="Comma 4 2 10 2 11 3 5 2" xfId="8091"/>
    <cellStyle name="Comma 4 2 10 2 11 3 6" xfId="8092"/>
    <cellStyle name="Comma 4 2 10 2 11 4" xfId="8093"/>
    <cellStyle name="Comma 4 2 10 2 11 4 2" xfId="8094"/>
    <cellStyle name="Comma 4 2 10 2 11 4 2 2" xfId="8095"/>
    <cellStyle name="Comma 4 2 10 2 11 4 3" xfId="8096"/>
    <cellStyle name="Comma 4 2 10 2 11 4 3 2" xfId="8097"/>
    <cellStyle name="Comma 4 2 10 2 11 4 4" xfId="8098"/>
    <cellStyle name="Comma 4 2 10 2 11 4 4 2" xfId="8099"/>
    <cellStyle name="Comma 4 2 10 2 11 4 5" xfId="8100"/>
    <cellStyle name="Comma 4 2 10 2 11 5" xfId="8101"/>
    <cellStyle name="Comma 4 2 10 2 11 5 2" xfId="8102"/>
    <cellStyle name="Comma 4 2 10 2 11 6" xfId="8103"/>
    <cellStyle name="Comma 4 2 10 2 11 6 2" xfId="8104"/>
    <cellStyle name="Comma 4 2 10 2 11 7" xfId="8105"/>
    <cellStyle name="Comma 4 2 10 2 11 7 2" xfId="8106"/>
    <cellStyle name="Comma 4 2 10 2 11 8" xfId="8107"/>
    <cellStyle name="Comma 4 2 10 2 12" xfId="8108"/>
    <cellStyle name="Comma 4 2 10 2 12 2" xfId="8109"/>
    <cellStyle name="Comma 4 2 10 2 12 2 2" xfId="8110"/>
    <cellStyle name="Comma 4 2 10 2 12 2 2 2" xfId="8111"/>
    <cellStyle name="Comma 4 2 10 2 12 2 2 2 2" xfId="8112"/>
    <cellStyle name="Comma 4 2 10 2 12 2 2 2 2 2" xfId="8113"/>
    <cellStyle name="Comma 4 2 10 2 12 2 2 2 3" xfId="8114"/>
    <cellStyle name="Comma 4 2 10 2 12 2 2 2 3 2" xfId="8115"/>
    <cellStyle name="Comma 4 2 10 2 12 2 2 2 4" xfId="8116"/>
    <cellStyle name="Comma 4 2 10 2 12 2 2 2 4 2" xfId="8117"/>
    <cellStyle name="Comma 4 2 10 2 12 2 2 2 5" xfId="8118"/>
    <cellStyle name="Comma 4 2 10 2 12 2 2 3" xfId="8119"/>
    <cellStyle name="Comma 4 2 10 2 12 2 2 3 2" xfId="8120"/>
    <cellStyle name="Comma 4 2 10 2 12 2 2 4" xfId="8121"/>
    <cellStyle name="Comma 4 2 10 2 12 2 2 4 2" xfId="8122"/>
    <cellStyle name="Comma 4 2 10 2 12 2 2 5" xfId="8123"/>
    <cellStyle name="Comma 4 2 10 2 12 2 2 5 2" xfId="8124"/>
    <cellStyle name="Comma 4 2 10 2 12 2 2 6" xfId="8125"/>
    <cellStyle name="Comma 4 2 10 2 12 2 3" xfId="8126"/>
    <cellStyle name="Comma 4 2 10 2 12 2 3 2" xfId="8127"/>
    <cellStyle name="Comma 4 2 10 2 12 2 3 2 2" xfId="8128"/>
    <cellStyle name="Comma 4 2 10 2 12 2 3 3" xfId="8129"/>
    <cellStyle name="Comma 4 2 10 2 12 2 3 3 2" xfId="8130"/>
    <cellStyle name="Comma 4 2 10 2 12 2 3 4" xfId="8131"/>
    <cellStyle name="Comma 4 2 10 2 12 2 3 4 2" xfId="8132"/>
    <cellStyle name="Comma 4 2 10 2 12 2 3 5" xfId="8133"/>
    <cellStyle name="Comma 4 2 10 2 12 2 4" xfId="8134"/>
    <cellStyle name="Comma 4 2 10 2 12 2 4 2" xfId="8135"/>
    <cellStyle name="Comma 4 2 10 2 12 2 5" xfId="8136"/>
    <cellStyle name="Comma 4 2 10 2 12 2 5 2" xfId="8137"/>
    <cellStyle name="Comma 4 2 10 2 12 2 6" xfId="8138"/>
    <cellStyle name="Comma 4 2 10 2 12 2 6 2" xfId="8139"/>
    <cellStyle name="Comma 4 2 10 2 12 2 7" xfId="8140"/>
    <cellStyle name="Comma 4 2 10 2 12 3" xfId="8141"/>
    <cellStyle name="Comma 4 2 10 2 12 3 2" xfId="8142"/>
    <cellStyle name="Comma 4 2 10 2 12 3 2 2" xfId="8143"/>
    <cellStyle name="Comma 4 2 10 2 12 3 2 2 2" xfId="8144"/>
    <cellStyle name="Comma 4 2 10 2 12 3 2 3" xfId="8145"/>
    <cellStyle name="Comma 4 2 10 2 12 3 2 3 2" xfId="8146"/>
    <cellStyle name="Comma 4 2 10 2 12 3 2 4" xfId="8147"/>
    <cellStyle name="Comma 4 2 10 2 12 3 2 4 2" xfId="8148"/>
    <cellStyle name="Comma 4 2 10 2 12 3 2 5" xfId="8149"/>
    <cellStyle name="Comma 4 2 10 2 12 3 3" xfId="8150"/>
    <cellStyle name="Comma 4 2 10 2 12 3 3 2" xfId="8151"/>
    <cellStyle name="Comma 4 2 10 2 12 3 4" xfId="8152"/>
    <cellStyle name="Comma 4 2 10 2 12 3 4 2" xfId="8153"/>
    <cellStyle name="Comma 4 2 10 2 12 3 5" xfId="8154"/>
    <cellStyle name="Comma 4 2 10 2 12 3 5 2" xfId="8155"/>
    <cellStyle name="Comma 4 2 10 2 12 3 6" xfId="8156"/>
    <cellStyle name="Comma 4 2 10 2 12 4" xfId="8157"/>
    <cellStyle name="Comma 4 2 10 2 12 4 2" xfId="8158"/>
    <cellStyle name="Comma 4 2 10 2 12 4 2 2" xfId="8159"/>
    <cellStyle name="Comma 4 2 10 2 12 4 3" xfId="8160"/>
    <cellStyle name="Comma 4 2 10 2 12 4 3 2" xfId="8161"/>
    <cellStyle name="Comma 4 2 10 2 12 4 4" xfId="8162"/>
    <cellStyle name="Comma 4 2 10 2 12 4 4 2" xfId="8163"/>
    <cellStyle name="Comma 4 2 10 2 12 4 5" xfId="8164"/>
    <cellStyle name="Comma 4 2 10 2 12 5" xfId="8165"/>
    <cellStyle name="Comma 4 2 10 2 12 5 2" xfId="8166"/>
    <cellStyle name="Comma 4 2 10 2 12 6" xfId="8167"/>
    <cellStyle name="Comma 4 2 10 2 12 6 2" xfId="8168"/>
    <cellStyle name="Comma 4 2 10 2 12 7" xfId="8169"/>
    <cellStyle name="Comma 4 2 10 2 12 7 2" xfId="8170"/>
    <cellStyle name="Comma 4 2 10 2 12 8" xfId="8171"/>
    <cellStyle name="Comma 4 2 10 2 13" xfId="8172"/>
    <cellStyle name="Comma 4 2 10 2 13 2" xfId="8173"/>
    <cellStyle name="Comma 4 2 10 2 13 2 2" xfId="8174"/>
    <cellStyle name="Comma 4 2 10 2 13 2 2 2" xfId="8175"/>
    <cellStyle name="Comma 4 2 10 2 13 2 2 2 2" xfId="8176"/>
    <cellStyle name="Comma 4 2 10 2 13 2 2 3" xfId="8177"/>
    <cellStyle name="Comma 4 2 10 2 13 2 2 3 2" xfId="8178"/>
    <cellStyle name="Comma 4 2 10 2 13 2 2 4" xfId="8179"/>
    <cellStyle name="Comma 4 2 10 2 13 2 2 4 2" xfId="8180"/>
    <cellStyle name="Comma 4 2 10 2 13 2 2 5" xfId="8181"/>
    <cellStyle name="Comma 4 2 10 2 13 2 3" xfId="8182"/>
    <cellStyle name="Comma 4 2 10 2 13 2 3 2" xfId="8183"/>
    <cellStyle name="Comma 4 2 10 2 13 2 4" xfId="8184"/>
    <cellStyle name="Comma 4 2 10 2 13 2 4 2" xfId="8185"/>
    <cellStyle name="Comma 4 2 10 2 13 2 5" xfId="8186"/>
    <cellStyle name="Comma 4 2 10 2 13 2 5 2" xfId="8187"/>
    <cellStyle name="Comma 4 2 10 2 13 2 6" xfId="8188"/>
    <cellStyle name="Comma 4 2 10 2 13 3" xfId="8189"/>
    <cellStyle name="Comma 4 2 10 2 13 3 2" xfId="8190"/>
    <cellStyle name="Comma 4 2 10 2 13 3 2 2" xfId="8191"/>
    <cellStyle name="Comma 4 2 10 2 13 3 3" xfId="8192"/>
    <cellStyle name="Comma 4 2 10 2 13 3 3 2" xfId="8193"/>
    <cellStyle name="Comma 4 2 10 2 13 3 4" xfId="8194"/>
    <cellStyle name="Comma 4 2 10 2 13 3 4 2" xfId="8195"/>
    <cellStyle name="Comma 4 2 10 2 13 3 5" xfId="8196"/>
    <cellStyle name="Comma 4 2 10 2 13 4" xfId="8197"/>
    <cellStyle name="Comma 4 2 10 2 13 4 2" xfId="8198"/>
    <cellStyle name="Comma 4 2 10 2 13 5" xfId="8199"/>
    <cellStyle name="Comma 4 2 10 2 13 5 2" xfId="8200"/>
    <cellStyle name="Comma 4 2 10 2 13 6" xfId="8201"/>
    <cellStyle name="Comma 4 2 10 2 13 6 2" xfId="8202"/>
    <cellStyle name="Comma 4 2 10 2 13 7" xfId="8203"/>
    <cellStyle name="Comma 4 2 10 2 14" xfId="8204"/>
    <cellStyle name="Comma 4 2 10 2 14 2" xfId="8205"/>
    <cellStyle name="Comma 4 2 10 2 14 2 2" xfId="8206"/>
    <cellStyle name="Comma 4 2 10 2 14 2 2 2" xfId="8207"/>
    <cellStyle name="Comma 4 2 10 2 14 2 2 2 2" xfId="8208"/>
    <cellStyle name="Comma 4 2 10 2 14 2 2 3" xfId="8209"/>
    <cellStyle name="Comma 4 2 10 2 14 2 2 3 2" xfId="8210"/>
    <cellStyle name="Comma 4 2 10 2 14 2 2 4" xfId="8211"/>
    <cellStyle name="Comma 4 2 10 2 14 2 2 4 2" xfId="8212"/>
    <cellStyle name="Comma 4 2 10 2 14 2 2 5" xfId="8213"/>
    <cellStyle name="Comma 4 2 10 2 14 2 3" xfId="8214"/>
    <cellStyle name="Comma 4 2 10 2 14 2 3 2" xfId="8215"/>
    <cellStyle name="Comma 4 2 10 2 14 2 4" xfId="8216"/>
    <cellStyle name="Comma 4 2 10 2 14 2 4 2" xfId="8217"/>
    <cellStyle name="Comma 4 2 10 2 14 2 5" xfId="8218"/>
    <cellStyle name="Comma 4 2 10 2 14 2 5 2" xfId="8219"/>
    <cellStyle name="Comma 4 2 10 2 14 2 6" xfId="8220"/>
    <cellStyle name="Comma 4 2 10 2 14 3" xfId="8221"/>
    <cellStyle name="Comma 4 2 10 2 14 3 2" xfId="8222"/>
    <cellStyle name="Comma 4 2 10 2 14 3 2 2" xfId="8223"/>
    <cellStyle name="Comma 4 2 10 2 14 3 3" xfId="8224"/>
    <cellStyle name="Comma 4 2 10 2 14 3 3 2" xfId="8225"/>
    <cellStyle name="Comma 4 2 10 2 14 3 4" xfId="8226"/>
    <cellStyle name="Comma 4 2 10 2 14 3 4 2" xfId="8227"/>
    <cellStyle name="Comma 4 2 10 2 14 3 5" xfId="8228"/>
    <cellStyle name="Comma 4 2 10 2 14 4" xfId="8229"/>
    <cellStyle name="Comma 4 2 10 2 14 4 2" xfId="8230"/>
    <cellStyle name="Comma 4 2 10 2 14 5" xfId="8231"/>
    <cellStyle name="Comma 4 2 10 2 14 5 2" xfId="8232"/>
    <cellStyle name="Comma 4 2 10 2 14 6" xfId="8233"/>
    <cellStyle name="Comma 4 2 10 2 14 6 2" xfId="8234"/>
    <cellStyle name="Comma 4 2 10 2 14 7" xfId="8235"/>
    <cellStyle name="Comma 4 2 10 2 15" xfId="8236"/>
    <cellStyle name="Comma 4 2 10 2 15 2" xfId="8237"/>
    <cellStyle name="Comma 4 2 10 2 15 2 2" xfId="8238"/>
    <cellStyle name="Comma 4 2 10 2 15 2 2 2" xfId="8239"/>
    <cellStyle name="Comma 4 2 10 2 15 2 2 2 2" xfId="8240"/>
    <cellStyle name="Comma 4 2 10 2 15 2 2 3" xfId="8241"/>
    <cellStyle name="Comma 4 2 10 2 15 2 2 3 2" xfId="8242"/>
    <cellStyle name="Comma 4 2 10 2 15 2 2 4" xfId="8243"/>
    <cellStyle name="Comma 4 2 10 2 15 2 2 4 2" xfId="8244"/>
    <cellStyle name="Comma 4 2 10 2 15 2 2 5" xfId="8245"/>
    <cellStyle name="Comma 4 2 10 2 15 2 3" xfId="8246"/>
    <cellStyle name="Comma 4 2 10 2 15 2 3 2" xfId="8247"/>
    <cellStyle name="Comma 4 2 10 2 15 2 4" xfId="8248"/>
    <cellStyle name="Comma 4 2 10 2 15 2 4 2" xfId="8249"/>
    <cellStyle name="Comma 4 2 10 2 15 2 5" xfId="8250"/>
    <cellStyle name="Comma 4 2 10 2 15 2 5 2" xfId="8251"/>
    <cellStyle name="Comma 4 2 10 2 15 2 6" xfId="8252"/>
    <cellStyle name="Comma 4 2 10 2 15 3" xfId="8253"/>
    <cellStyle name="Comma 4 2 10 2 15 3 2" xfId="8254"/>
    <cellStyle name="Comma 4 2 10 2 15 3 2 2" xfId="8255"/>
    <cellStyle name="Comma 4 2 10 2 15 3 3" xfId="8256"/>
    <cellStyle name="Comma 4 2 10 2 15 3 3 2" xfId="8257"/>
    <cellStyle name="Comma 4 2 10 2 15 3 4" xfId="8258"/>
    <cellStyle name="Comma 4 2 10 2 15 3 4 2" xfId="8259"/>
    <cellStyle name="Comma 4 2 10 2 15 3 5" xfId="8260"/>
    <cellStyle name="Comma 4 2 10 2 15 4" xfId="8261"/>
    <cellStyle name="Comma 4 2 10 2 15 4 2" xfId="8262"/>
    <cellStyle name="Comma 4 2 10 2 15 5" xfId="8263"/>
    <cellStyle name="Comma 4 2 10 2 15 5 2" xfId="8264"/>
    <cellStyle name="Comma 4 2 10 2 15 6" xfId="8265"/>
    <cellStyle name="Comma 4 2 10 2 15 6 2" xfId="8266"/>
    <cellStyle name="Comma 4 2 10 2 15 7" xfId="8267"/>
    <cellStyle name="Comma 4 2 10 2 16" xfId="8268"/>
    <cellStyle name="Comma 4 2 10 2 16 2" xfId="8269"/>
    <cellStyle name="Comma 4 2 10 2 16 2 2" xfId="8270"/>
    <cellStyle name="Comma 4 2 10 2 16 2 2 2" xfId="8271"/>
    <cellStyle name="Comma 4 2 10 2 16 2 2 2 2" xfId="8272"/>
    <cellStyle name="Comma 4 2 10 2 16 2 2 3" xfId="8273"/>
    <cellStyle name="Comma 4 2 10 2 16 2 2 3 2" xfId="8274"/>
    <cellStyle name="Comma 4 2 10 2 16 2 2 4" xfId="8275"/>
    <cellStyle name="Comma 4 2 10 2 16 2 2 4 2" xfId="8276"/>
    <cellStyle name="Comma 4 2 10 2 16 2 2 5" xfId="8277"/>
    <cellStyle name="Comma 4 2 10 2 16 2 3" xfId="8278"/>
    <cellStyle name="Comma 4 2 10 2 16 2 3 2" xfId="8279"/>
    <cellStyle name="Comma 4 2 10 2 16 2 4" xfId="8280"/>
    <cellStyle name="Comma 4 2 10 2 16 2 4 2" xfId="8281"/>
    <cellStyle name="Comma 4 2 10 2 16 2 5" xfId="8282"/>
    <cellStyle name="Comma 4 2 10 2 16 2 5 2" xfId="8283"/>
    <cellStyle name="Comma 4 2 10 2 16 2 6" xfId="8284"/>
    <cellStyle name="Comma 4 2 10 2 16 3" xfId="8285"/>
    <cellStyle name="Comma 4 2 10 2 16 3 2" xfId="8286"/>
    <cellStyle name="Comma 4 2 10 2 16 3 2 2" xfId="8287"/>
    <cellStyle name="Comma 4 2 10 2 16 3 3" xfId="8288"/>
    <cellStyle name="Comma 4 2 10 2 16 3 3 2" xfId="8289"/>
    <cellStyle name="Comma 4 2 10 2 16 3 4" xfId="8290"/>
    <cellStyle name="Comma 4 2 10 2 16 3 4 2" xfId="8291"/>
    <cellStyle name="Comma 4 2 10 2 16 3 5" xfId="8292"/>
    <cellStyle name="Comma 4 2 10 2 16 4" xfId="8293"/>
    <cellStyle name="Comma 4 2 10 2 16 4 2" xfId="8294"/>
    <cellStyle name="Comma 4 2 10 2 16 5" xfId="8295"/>
    <cellStyle name="Comma 4 2 10 2 16 5 2" xfId="8296"/>
    <cellStyle name="Comma 4 2 10 2 16 6" xfId="8297"/>
    <cellStyle name="Comma 4 2 10 2 16 6 2" xfId="8298"/>
    <cellStyle name="Comma 4 2 10 2 16 7" xfId="8299"/>
    <cellStyle name="Comma 4 2 10 2 17" xfId="8300"/>
    <cellStyle name="Comma 4 2 10 2 17 2" xfId="8301"/>
    <cellStyle name="Comma 4 2 10 2 17 2 2" xfId="8302"/>
    <cellStyle name="Comma 4 2 10 2 17 2 2 2" xfId="8303"/>
    <cellStyle name="Comma 4 2 10 2 17 2 2 2 2" xfId="8304"/>
    <cellStyle name="Comma 4 2 10 2 17 2 2 3" xfId="8305"/>
    <cellStyle name="Comma 4 2 10 2 17 2 2 3 2" xfId="8306"/>
    <cellStyle name="Comma 4 2 10 2 17 2 2 4" xfId="8307"/>
    <cellStyle name="Comma 4 2 10 2 17 2 2 4 2" xfId="8308"/>
    <cellStyle name="Comma 4 2 10 2 17 2 2 5" xfId="8309"/>
    <cellStyle name="Comma 4 2 10 2 17 2 3" xfId="8310"/>
    <cellStyle name="Comma 4 2 10 2 17 2 3 2" xfId="8311"/>
    <cellStyle name="Comma 4 2 10 2 17 2 4" xfId="8312"/>
    <cellStyle name="Comma 4 2 10 2 17 2 4 2" xfId="8313"/>
    <cellStyle name="Comma 4 2 10 2 17 2 5" xfId="8314"/>
    <cellStyle name="Comma 4 2 10 2 17 2 5 2" xfId="8315"/>
    <cellStyle name="Comma 4 2 10 2 17 2 6" xfId="8316"/>
    <cellStyle name="Comma 4 2 10 2 17 3" xfId="8317"/>
    <cellStyle name="Comma 4 2 10 2 17 3 2" xfId="8318"/>
    <cellStyle name="Comma 4 2 10 2 17 3 2 2" xfId="8319"/>
    <cellStyle name="Comma 4 2 10 2 17 3 3" xfId="8320"/>
    <cellStyle name="Comma 4 2 10 2 17 3 3 2" xfId="8321"/>
    <cellStyle name="Comma 4 2 10 2 17 3 4" xfId="8322"/>
    <cellStyle name="Comma 4 2 10 2 17 3 4 2" xfId="8323"/>
    <cellStyle name="Comma 4 2 10 2 17 3 5" xfId="8324"/>
    <cellStyle name="Comma 4 2 10 2 17 4" xfId="8325"/>
    <cellStyle name="Comma 4 2 10 2 17 4 2" xfId="8326"/>
    <cellStyle name="Comma 4 2 10 2 17 5" xfId="8327"/>
    <cellStyle name="Comma 4 2 10 2 17 5 2" xfId="8328"/>
    <cellStyle name="Comma 4 2 10 2 17 6" xfId="8329"/>
    <cellStyle name="Comma 4 2 10 2 17 6 2" xfId="8330"/>
    <cellStyle name="Comma 4 2 10 2 17 7" xfId="8331"/>
    <cellStyle name="Comma 4 2 10 2 18" xfId="8332"/>
    <cellStyle name="Comma 4 2 10 2 18 2" xfId="8333"/>
    <cellStyle name="Comma 4 2 10 2 18 2 2" xfId="8334"/>
    <cellStyle name="Comma 4 2 10 2 18 2 2 2" xfId="8335"/>
    <cellStyle name="Comma 4 2 10 2 18 2 2 2 2" xfId="8336"/>
    <cellStyle name="Comma 4 2 10 2 18 2 2 3" xfId="8337"/>
    <cellStyle name="Comma 4 2 10 2 18 2 2 3 2" xfId="8338"/>
    <cellStyle name="Comma 4 2 10 2 18 2 2 4" xfId="8339"/>
    <cellStyle name="Comma 4 2 10 2 18 2 2 4 2" xfId="8340"/>
    <cellStyle name="Comma 4 2 10 2 18 2 2 5" xfId="8341"/>
    <cellStyle name="Comma 4 2 10 2 18 2 3" xfId="8342"/>
    <cellStyle name="Comma 4 2 10 2 18 2 3 2" xfId="8343"/>
    <cellStyle name="Comma 4 2 10 2 18 2 4" xfId="8344"/>
    <cellStyle name="Comma 4 2 10 2 18 2 4 2" xfId="8345"/>
    <cellStyle name="Comma 4 2 10 2 18 2 5" xfId="8346"/>
    <cellStyle name="Comma 4 2 10 2 18 2 5 2" xfId="8347"/>
    <cellStyle name="Comma 4 2 10 2 18 2 6" xfId="8348"/>
    <cellStyle name="Comma 4 2 10 2 18 3" xfId="8349"/>
    <cellStyle name="Comma 4 2 10 2 18 3 2" xfId="8350"/>
    <cellStyle name="Comma 4 2 10 2 18 3 2 2" xfId="8351"/>
    <cellStyle name="Comma 4 2 10 2 18 3 3" xfId="8352"/>
    <cellStyle name="Comma 4 2 10 2 18 3 3 2" xfId="8353"/>
    <cellStyle name="Comma 4 2 10 2 18 3 4" xfId="8354"/>
    <cellStyle name="Comma 4 2 10 2 18 3 4 2" xfId="8355"/>
    <cellStyle name="Comma 4 2 10 2 18 3 5" xfId="8356"/>
    <cellStyle name="Comma 4 2 10 2 18 4" xfId="8357"/>
    <cellStyle name="Comma 4 2 10 2 18 4 2" xfId="8358"/>
    <cellStyle name="Comma 4 2 10 2 18 5" xfId="8359"/>
    <cellStyle name="Comma 4 2 10 2 18 5 2" xfId="8360"/>
    <cellStyle name="Comma 4 2 10 2 18 6" xfId="8361"/>
    <cellStyle name="Comma 4 2 10 2 18 6 2" xfId="8362"/>
    <cellStyle name="Comma 4 2 10 2 18 7" xfId="8363"/>
    <cellStyle name="Comma 4 2 10 2 19" xfId="8364"/>
    <cellStyle name="Comma 4 2 10 2 19 2" xfId="8365"/>
    <cellStyle name="Comma 4 2 10 2 19 2 2" xfId="8366"/>
    <cellStyle name="Comma 4 2 10 2 19 2 2 2" xfId="8367"/>
    <cellStyle name="Comma 4 2 10 2 19 2 3" xfId="8368"/>
    <cellStyle name="Comma 4 2 10 2 19 2 3 2" xfId="8369"/>
    <cellStyle name="Comma 4 2 10 2 19 2 4" xfId="8370"/>
    <cellStyle name="Comma 4 2 10 2 19 2 4 2" xfId="8371"/>
    <cellStyle name="Comma 4 2 10 2 19 2 5" xfId="8372"/>
    <cellStyle name="Comma 4 2 10 2 19 3" xfId="8373"/>
    <cellStyle name="Comma 4 2 10 2 19 3 2" xfId="8374"/>
    <cellStyle name="Comma 4 2 10 2 19 4" xfId="8375"/>
    <cellStyle name="Comma 4 2 10 2 19 4 2" xfId="8376"/>
    <cellStyle name="Comma 4 2 10 2 19 5" xfId="8377"/>
    <cellStyle name="Comma 4 2 10 2 19 5 2" xfId="8378"/>
    <cellStyle name="Comma 4 2 10 2 19 6" xfId="8379"/>
    <cellStyle name="Comma 4 2 10 2 2" xfId="8380"/>
    <cellStyle name="Comma 4 2 10 2 2 10" xfId="8381"/>
    <cellStyle name="Comma 4 2 10 2 2 10 2" xfId="8382"/>
    <cellStyle name="Comma 4 2 10 2 2 11" xfId="8383"/>
    <cellStyle name="Comma 4 2 10 2 2 11 2" xfId="8384"/>
    <cellStyle name="Comma 4 2 10 2 2 12" xfId="8385"/>
    <cellStyle name="Comma 4 2 10 2 2 12 2" xfId="8386"/>
    <cellStyle name="Comma 4 2 10 2 2 13" xfId="8387"/>
    <cellStyle name="Comma 4 2 10 2 2 13 2" xfId="8388"/>
    <cellStyle name="Comma 4 2 10 2 2 14" xfId="8389"/>
    <cellStyle name="Comma 4 2 10 2 2 15" xfId="8390"/>
    <cellStyle name="Comma 4 2 10 2 2 2" xfId="8391"/>
    <cellStyle name="Comma 4 2 10 2 2 2 10" xfId="8392"/>
    <cellStyle name="Comma 4 2 10 2 2 2 10 2" xfId="8393"/>
    <cellStyle name="Comma 4 2 10 2 2 2 11" xfId="8394"/>
    <cellStyle name="Comma 4 2 10 2 2 2 12" xfId="8395"/>
    <cellStyle name="Comma 4 2 10 2 2 2 2" xfId="8396"/>
    <cellStyle name="Comma 4 2 10 2 2 2 2 2" xfId="8397"/>
    <cellStyle name="Comma 4 2 10 2 2 2 2 2 2" xfId="8398"/>
    <cellStyle name="Comma 4 2 10 2 2 2 2 2 2 2" xfId="8399"/>
    <cellStyle name="Comma 4 2 10 2 2 2 2 2 2 2 2" xfId="8400"/>
    <cellStyle name="Comma 4 2 10 2 2 2 2 2 2 2 2 2" xfId="8401"/>
    <cellStyle name="Comma 4 2 10 2 2 2 2 2 2 2 3" xfId="8402"/>
    <cellStyle name="Comma 4 2 10 2 2 2 2 2 2 2 3 2" xfId="8403"/>
    <cellStyle name="Comma 4 2 10 2 2 2 2 2 2 2 4" xfId="8404"/>
    <cellStyle name="Comma 4 2 10 2 2 2 2 2 2 2 4 2" xfId="8405"/>
    <cellStyle name="Comma 4 2 10 2 2 2 2 2 2 2 5" xfId="8406"/>
    <cellStyle name="Comma 4 2 10 2 2 2 2 2 2 3" xfId="8407"/>
    <cellStyle name="Comma 4 2 10 2 2 2 2 2 2 3 2" xfId="8408"/>
    <cellStyle name="Comma 4 2 10 2 2 2 2 2 2 4" xfId="8409"/>
    <cellStyle name="Comma 4 2 10 2 2 2 2 2 2 4 2" xfId="8410"/>
    <cellStyle name="Comma 4 2 10 2 2 2 2 2 2 5" xfId="8411"/>
    <cellStyle name="Comma 4 2 10 2 2 2 2 2 2 5 2" xfId="8412"/>
    <cellStyle name="Comma 4 2 10 2 2 2 2 2 2 6" xfId="8413"/>
    <cellStyle name="Comma 4 2 10 2 2 2 2 2 2 6 2" xfId="8414"/>
    <cellStyle name="Comma 4 2 10 2 2 2 2 2 2 7" xfId="8415"/>
    <cellStyle name="Comma 4 2 10 2 2 2 2 2 3" xfId="8416"/>
    <cellStyle name="Comma 4 2 10 2 2 2 2 2 3 2" xfId="8417"/>
    <cellStyle name="Comma 4 2 10 2 2 2 2 2 3 2 2" xfId="8418"/>
    <cellStyle name="Comma 4 2 10 2 2 2 2 2 3 3" xfId="8419"/>
    <cellStyle name="Comma 4 2 10 2 2 2 2 2 3 3 2" xfId="8420"/>
    <cellStyle name="Comma 4 2 10 2 2 2 2 2 3 4" xfId="8421"/>
    <cellStyle name="Comma 4 2 10 2 2 2 2 2 3 4 2" xfId="8422"/>
    <cellStyle name="Comma 4 2 10 2 2 2 2 2 3 5" xfId="8423"/>
    <cellStyle name="Comma 4 2 10 2 2 2 2 2 4" xfId="8424"/>
    <cellStyle name="Comma 4 2 10 2 2 2 2 2 4 2" xfId="8425"/>
    <cellStyle name="Comma 4 2 10 2 2 2 2 2 5" xfId="8426"/>
    <cellStyle name="Comma 4 2 10 2 2 2 2 2 5 2" xfId="8427"/>
    <cellStyle name="Comma 4 2 10 2 2 2 2 2 6" xfId="8428"/>
    <cellStyle name="Comma 4 2 10 2 2 2 2 2 6 2" xfId="8429"/>
    <cellStyle name="Comma 4 2 10 2 2 2 2 2 7" xfId="8430"/>
    <cellStyle name="Comma 4 2 10 2 2 2 2 2 7 2" xfId="8431"/>
    <cellStyle name="Comma 4 2 10 2 2 2 2 2 8" xfId="8432"/>
    <cellStyle name="Comma 4 2 10 2 2 2 2 3" xfId="8433"/>
    <cellStyle name="Comma 4 2 10 2 2 2 2 3 2" xfId="8434"/>
    <cellStyle name="Comma 4 2 10 2 2 2 2 3 2 2" xfId="8435"/>
    <cellStyle name="Comma 4 2 10 2 2 2 2 3 2 2 2" xfId="8436"/>
    <cellStyle name="Comma 4 2 10 2 2 2 2 3 2 3" xfId="8437"/>
    <cellStyle name="Comma 4 2 10 2 2 2 2 3 2 3 2" xfId="8438"/>
    <cellStyle name="Comma 4 2 10 2 2 2 2 3 2 4" xfId="8439"/>
    <cellStyle name="Comma 4 2 10 2 2 2 2 3 2 4 2" xfId="8440"/>
    <cellStyle name="Comma 4 2 10 2 2 2 2 3 2 5" xfId="8441"/>
    <cellStyle name="Comma 4 2 10 2 2 2 2 3 2 5 2" xfId="8442"/>
    <cellStyle name="Comma 4 2 10 2 2 2 2 3 2 6" xfId="8443"/>
    <cellStyle name="Comma 4 2 10 2 2 2 2 3 3" xfId="8444"/>
    <cellStyle name="Comma 4 2 10 2 2 2 2 3 3 2" xfId="8445"/>
    <cellStyle name="Comma 4 2 10 2 2 2 2 3 4" xfId="8446"/>
    <cellStyle name="Comma 4 2 10 2 2 2 2 3 4 2" xfId="8447"/>
    <cellStyle name="Comma 4 2 10 2 2 2 2 3 5" xfId="8448"/>
    <cellStyle name="Comma 4 2 10 2 2 2 2 3 5 2" xfId="8449"/>
    <cellStyle name="Comma 4 2 10 2 2 2 2 3 6" xfId="8450"/>
    <cellStyle name="Comma 4 2 10 2 2 2 2 3 6 2" xfId="8451"/>
    <cellStyle name="Comma 4 2 10 2 2 2 2 3 7" xfId="8452"/>
    <cellStyle name="Comma 4 2 10 2 2 2 2 4" xfId="8453"/>
    <cellStyle name="Comma 4 2 10 2 2 2 2 4 2" xfId="8454"/>
    <cellStyle name="Comma 4 2 10 2 2 2 2 4 2 2" xfId="8455"/>
    <cellStyle name="Comma 4 2 10 2 2 2 2 4 3" xfId="8456"/>
    <cellStyle name="Comma 4 2 10 2 2 2 2 4 3 2" xfId="8457"/>
    <cellStyle name="Comma 4 2 10 2 2 2 2 4 4" xfId="8458"/>
    <cellStyle name="Comma 4 2 10 2 2 2 2 4 4 2" xfId="8459"/>
    <cellStyle name="Comma 4 2 10 2 2 2 2 4 5" xfId="8460"/>
    <cellStyle name="Comma 4 2 10 2 2 2 2 4 5 2" xfId="8461"/>
    <cellStyle name="Comma 4 2 10 2 2 2 2 4 6" xfId="8462"/>
    <cellStyle name="Comma 4 2 10 2 2 2 2 5" xfId="8463"/>
    <cellStyle name="Comma 4 2 10 2 2 2 2 5 2" xfId="8464"/>
    <cellStyle name="Comma 4 2 10 2 2 2 2 6" xfId="8465"/>
    <cellStyle name="Comma 4 2 10 2 2 2 2 6 2" xfId="8466"/>
    <cellStyle name="Comma 4 2 10 2 2 2 2 7" xfId="8467"/>
    <cellStyle name="Comma 4 2 10 2 2 2 2 7 2" xfId="8468"/>
    <cellStyle name="Comma 4 2 10 2 2 2 2 8" xfId="8469"/>
    <cellStyle name="Comma 4 2 10 2 2 2 2 8 2" xfId="8470"/>
    <cellStyle name="Comma 4 2 10 2 2 2 2 9" xfId="8471"/>
    <cellStyle name="Comma 4 2 10 2 2 2 3" xfId="8472"/>
    <cellStyle name="Comma 4 2 10 2 2 2 3 2" xfId="8473"/>
    <cellStyle name="Comma 4 2 10 2 2 2 3 2 2" xfId="8474"/>
    <cellStyle name="Comma 4 2 10 2 2 2 3 2 2 2" xfId="8475"/>
    <cellStyle name="Comma 4 2 10 2 2 2 3 2 2 2 2" xfId="8476"/>
    <cellStyle name="Comma 4 2 10 2 2 2 3 2 2 2 2 2" xfId="8477"/>
    <cellStyle name="Comma 4 2 10 2 2 2 3 2 2 2 3" xfId="8478"/>
    <cellStyle name="Comma 4 2 10 2 2 2 3 2 2 2 3 2" xfId="8479"/>
    <cellStyle name="Comma 4 2 10 2 2 2 3 2 2 2 4" xfId="8480"/>
    <cellStyle name="Comma 4 2 10 2 2 2 3 2 2 2 4 2" xfId="8481"/>
    <cellStyle name="Comma 4 2 10 2 2 2 3 2 2 2 5" xfId="8482"/>
    <cellStyle name="Comma 4 2 10 2 2 2 3 2 2 3" xfId="8483"/>
    <cellStyle name="Comma 4 2 10 2 2 2 3 2 2 3 2" xfId="8484"/>
    <cellStyle name="Comma 4 2 10 2 2 2 3 2 2 4" xfId="8485"/>
    <cellStyle name="Comma 4 2 10 2 2 2 3 2 2 4 2" xfId="8486"/>
    <cellStyle name="Comma 4 2 10 2 2 2 3 2 2 5" xfId="8487"/>
    <cellStyle name="Comma 4 2 10 2 2 2 3 2 2 5 2" xfId="8488"/>
    <cellStyle name="Comma 4 2 10 2 2 2 3 2 2 6" xfId="8489"/>
    <cellStyle name="Comma 4 2 10 2 2 2 3 2 3" xfId="8490"/>
    <cellStyle name="Comma 4 2 10 2 2 2 3 2 3 2" xfId="8491"/>
    <cellStyle name="Comma 4 2 10 2 2 2 3 2 3 2 2" xfId="8492"/>
    <cellStyle name="Comma 4 2 10 2 2 2 3 2 3 3" xfId="8493"/>
    <cellStyle name="Comma 4 2 10 2 2 2 3 2 3 3 2" xfId="8494"/>
    <cellStyle name="Comma 4 2 10 2 2 2 3 2 3 4" xfId="8495"/>
    <cellStyle name="Comma 4 2 10 2 2 2 3 2 3 4 2" xfId="8496"/>
    <cellStyle name="Comma 4 2 10 2 2 2 3 2 3 5" xfId="8497"/>
    <cellStyle name="Comma 4 2 10 2 2 2 3 2 4" xfId="8498"/>
    <cellStyle name="Comma 4 2 10 2 2 2 3 2 4 2" xfId="8499"/>
    <cellStyle name="Comma 4 2 10 2 2 2 3 2 5" xfId="8500"/>
    <cellStyle name="Comma 4 2 10 2 2 2 3 2 5 2" xfId="8501"/>
    <cellStyle name="Comma 4 2 10 2 2 2 3 2 6" xfId="8502"/>
    <cellStyle name="Comma 4 2 10 2 2 2 3 2 6 2" xfId="8503"/>
    <cellStyle name="Comma 4 2 10 2 2 2 3 2 7" xfId="8504"/>
    <cellStyle name="Comma 4 2 10 2 2 2 3 2 7 2" xfId="8505"/>
    <cellStyle name="Comma 4 2 10 2 2 2 3 2 8" xfId="8506"/>
    <cellStyle name="Comma 4 2 10 2 2 2 3 3" xfId="8507"/>
    <cellStyle name="Comma 4 2 10 2 2 2 3 3 2" xfId="8508"/>
    <cellStyle name="Comma 4 2 10 2 2 2 3 3 2 2" xfId="8509"/>
    <cellStyle name="Comma 4 2 10 2 2 2 3 3 2 2 2" xfId="8510"/>
    <cellStyle name="Comma 4 2 10 2 2 2 3 3 2 3" xfId="8511"/>
    <cellStyle name="Comma 4 2 10 2 2 2 3 3 2 3 2" xfId="8512"/>
    <cellStyle name="Comma 4 2 10 2 2 2 3 3 2 4" xfId="8513"/>
    <cellStyle name="Comma 4 2 10 2 2 2 3 3 2 4 2" xfId="8514"/>
    <cellStyle name="Comma 4 2 10 2 2 2 3 3 2 5" xfId="8515"/>
    <cellStyle name="Comma 4 2 10 2 2 2 3 3 3" xfId="8516"/>
    <cellStyle name="Comma 4 2 10 2 2 2 3 3 3 2" xfId="8517"/>
    <cellStyle name="Comma 4 2 10 2 2 2 3 3 4" xfId="8518"/>
    <cellStyle name="Comma 4 2 10 2 2 2 3 3 4 2" xfId="8519"/>
    <cellStyle name="Comma 4 2 10 2 2 2 3 3 5" xfId="8520"/>
    <cellStyle name="Comma 4 2 10 2 2 2 3 3 5 2" xfId="8521"/>
    <cellStyle name="Comma 4 2 10 2 2 2 3 3 6" xfId="8522"/>
    <cellStyle name="Comma 4 2 10 2 2 2 3 4" xfId="8523"/>
    <cellStyle name="Comma 4 2 10 2 2 2 3 4 2" xfId="8524"/>
    <cellStyle name="Comma 4 2 10 2 2 2 3 4 2 2" xfId="8525"/>
    <cellStyle name="Comma 4 2 10 2 2 2 3 4 3" xfId="8526"/>
    <cellStyle name="Comma 4 2 10 2 2 2 3 4 3 2" xfId="8527"/>
    <cellStyle name="Comma 4 2 10 2 2 2 3 4 4" xfId="8528"/>
    <cellStyle name="Comma 4 2 10 2 2 2 3 4 4 2" xfId="8529"/>
    <cellStyle name="Comma 4 2 10 2 2 2 3 4 5" xfId="8530"/>
    <cellStyle name="Comma 4 2 10 2 2 2 3 5" xfId="8531"/>
    <cellStyle name="Comma 4 2 10 2 2 2 3 5 2" xfId="8532"/>
    <cellStyle name="Comma 4 2 10 2 2 2 3 6" xfId="8533"/>
    <cellStyle name="Comma 4 2 10 2 2 2 3 6 2" xfId="8534"/>
    <cellStyle name="Comma 4 2 10 2 2 2 3 7" xfId="8535"/>
    <cellStyle name="Comma 4 2 10 2 2 2 3 7 2" xfId="8536"/>
    <cellStyle name="Comma 4 2 10 2 2 2 3 8" xfId="8537"/>
    <cellStyle name="Comma 4 2 10 2 2 2 3 8 2" xfId="8538"/>
    <cellStyle name="Comma 4 2 10 2 2 2 3 9" xfId="8539"/>
    <cellStyle name="Comma 4 2 10 2 2 2 4" xfId="8540"/>
    <cellStyle name="Comma 4 2 10 2 2 2 4 2" xfId="8541"/>
    <cellStyle name="Comma 4 2 10 2 2 2 4 2 2" xfId="8542"/>
    <cellStyle name="Comma 4 2 10 2 2 2 4 2 2 2" xfId="8543"/>
    <cellStyle name="Comma 4 2 10 2 2 2 4 2 2 2 2" xfId="8544"/>
    <cellStyle name="Comma 4 2 10 2 2 2 4 2 2 3" xfId="8545"/>
    <cellStyle name="Comma 4 2 10 2 2 2 4 2 2 3 2" xfId="8546"/>
    <cellStyle name="Comma 4 2 10 2 2 2 4 2 2 4" xfId="8547"/>
    <cellStyle name="Comma 4 2 10 2 2 2 4 2 2 4 2" xfId="8548"/>
    <cellStyle name="Comma 4 2 10 2 2 2 4 2 2 5" xfId="8549"/>
    <cellStyle name="Comma 4 2 10 2 2 2 4 2 3" xfId="8550"/>
    <cellStyle name="Comma 4 2 10 2 2 2 4 2 3 2" xfId="8551"/>
    <cellStyle name="Comma 4 2 10 2 2 2 4 2 4" xfId="8552"/>
    <cellStyle name="Comma 4 2 10 2 2 2 4 2 4 2" xfId="8553"/>
    <cellStyle name="Comma 4 2 10 2 2 2 4 2 5" xfId="8554"/>
    <cellStyle name="Comma 4 2 10 2 2 2 4 2 5 2" xfId="8555"/>
    <cellStyle name="Comma 4 2 10 2 2 2 4 2 6" xfId="8556"/>
    <cellStyle name="Comma 4 2 10 2 2 2 4 2 6 2" xfId="8557"/>
    <cellStyle name="Comma 4 2 10 2 2 2 4 2 7" xfId="8558"/>
    <cellStyle name="Comma 4 2 10 2 2 2 4 3" xfId="8559"/>
    <cellStyle name="Comma 4 2 10 2 2 2 4 3 2" xfId="8560"/>
    <cellStyle name="Comma 4 2 10 2 2 2 4 3 2 2" xfId="8561"/>
    <cellStyle name="Comma 4 2 10 2 2 2 4 3 3" xfId="8562"/>
    <cellStyle name="Comma 4 2 10 2 2 2 4 3 3 2" xfId="8563"/>
    <cellStyle name="Comma 4 2 10 2 2 2 4 3 4" xfId="8564"/>
    <cellStyle name="Comma 4 2 10 2 2 2 4 3 4 2" xfId="8565"/>
    <cellStyle name="Comma 4 2 10 2 2 2 4 3 5" xfId="8566"/>
    <cellStyle name="Comma 4 2 10 2 2 2 4 4" xfId="8567"/>
    <cellStyle name="Comma 4 2 10 2 2 2 4 4 2" xfId="8568"/>
    <cellStyle name="Comma 4 2 10 2 2 2 4 5" xfId="8569"/>
    <cellStyle name="Comma 4 2 10 2 2 2 4 5 2" xfId="8570"/>
    <cellStyle name="Comma 4 2 10 2 2 2 4 6" xfId="8571"/>
    <cellStyle name="Comma 4 2 10 2 2 2 4 6 2" xfId="8572"/>
    <cellStyle name="Comma 4 2 10 2 2 2 4 7" xfId="8573"/>
    <cellStyle name="Comma 4 2 10 2 2 2 4 7 2" xfId="8574"/>
    <cellStyle name="Comma 4 2 10 2 2 2 4 8" xfId="8575"/>
    <cellStyle name="Comma 4 2 10 2 2 2 5" xfId="8576"/>
    <cellStyle name="Comma 4 2 10 2 2 2 5 2" xfId="8577"/>
    <cellStyle name="Comma 4 2 10 2 2 2 5 2 2" xfId="8578"/>
    <cellStyle name="Comma 4 2 10 2 2 2 5 2 2 2" xfId="8579"/>
    <cellStyle name="Comma 4 2 10 2 2 2 5 2 3" xfId="8580"/>
    <cellStyle name="Comma 4 2 10 2 2 2 5 2 3 2" xfId="8581"/>
    <cellStyle name="Comma 4 2 10 2 2 2 5 2 4" xfId="8582"/>
    <cellStyle name="Comma 4 2 10 2 2 2 5 2 4 2" xfId="8583"/>
    <cellStyle name="Comma 4 2 10 2 2 2 5 2 5" xfId="8584"/>
    <cellStyle name="Comma 4 2 10 2 2 2 5 3" xfId="8585"/>
    <cellStyle name="Comma 4 2 10 2 2 2 5 3 2" xfId="8586"/>
    <cellStyle name="Comma 4 2 10 2 2 2 5 4" xfId="8587"/>
    <cellStyle name="Comma 4 2 10 2 2 2 5 4 2" xfId="8588"/>
    <cellStyle name="Comma 4 2 10 2 2 2 5 5" xfId="8589"/>
    <cellStyle name="Comma 4 2 10 2 2 2 5 5 2" xfId="8590"/>
    <cellStyle name="Comma 4 2 10 2 2 2 5 6" xfId="8591"/>
    <cellStyle name="Comma 4 2 10 2 2 2 5 6 2" xfId="8592"/>
    <cellStyle name="Comma 4 2 10 2 2 2 5 7" xfId="8593"/>
    <cellStyle name="Comma 4 2 10 2 2 2 6" xfId="8594"/>
    <cellStyle name="Comma 4 2 10 2 2 2 6 2" xfId="8595"/>
    <cellStyle name="Comma 4 2 10 2 2 2 6 2 2" xfId="8596"/>
    <cellStyle name="Comma 4 2 10 2 2 2 6 3" xfId="8597"/>
    <cellStyle name="Comma 4 2 10 2 2 2 6 3 2" xfId="8598"/>
    <cellStyle name="Comma 4 2 10 2 2 2 6 4" xfId="8599"/>
    <cellStyle name="Comma 4 2 10 2 2 2 6 4 2" xfId="8600"/>
    <cellStyle name="Comma 4 2 10 2 2 2 6 5" xfId="8601"/>
    <cellStyle name="Comma 4 2 10 2 2 2 7" xfId="8602"/>
    <cellStyle name="Comma 4 2 10 2 2 2 7 2" xfId="8603"/>
    <cellStyle name="Comma 4 2 10 2 2 2 8" xfId="8604"/>
    <cellStyle name="Comma 4 2 10 2 2 2 8 2" xfId="8605"/>
    <cellStyle name="Comma 4 2 10 2 2 2 9" xfId="8606"/>
    <cellStyle name="Comma 4 2 10 2 2 2 9 2" xfId="8607"/>
    <cellStyle name="Comma 4 2 10 2 2 3" xfId="8608"/>
    <cellStyle name="Comma 4 2 10 2 2 3 10" xfId="8609"/>
    <cellStyle name="Comma 4 2 10 2 2 3 2" xfId="8610"/>
    <cellStyle name="Comma 4 2 10 2 2 3 2 2" xfId="8611"/>
    <cellStyle name="Comma 4 2 10 2 2 3 2 2 2" xfId="8612"/>
    <cellStyle name="Comma 4 2 10 2 2 3 2 2 2 2" xfId="8613"/>
    <cellStyle name="Comma 4 2 10 2 2 3 2 2 2 2 2" xfId="8614"/>
    <cellStyle name="Comma 4 2 10 2 2 3 2 2 2 2 2 2" xfId="8615"/>
    <cellStyle name="Comma 4 2 10 2 2 3 2 2 2 2 3" xfId="8616"/>
    <cellStyle name="Comma 4 2 10 2 2 3 2 2 2 2 3 2" xfId="8617"/>
    <cellStyle name="Comma 4 2 10 2 2 3 2 2 2 2 4" xfId="8618"/>
    <cellStyle name="Comma 4 2 10 2 2 3 2 2 2 2 4 2" xfId="8619"/>
    <cellStyle name="Comma 4 2 10 2 2 3 2 2 2 2 5" xfId="8620"/>
    <cellStyle name="Comma 4 2 10 2 2 3 2 2 2 3" xfId="8621"/>
    <cellStyle name="Comma 4 2 10 2 2 3 2 2 2 3 2" xfId="8622"/>
    <cellStyle name="Comma 4 2 10 2 2 3 2 2 2 4" xfId="8623"/>
    <cellStyle name="Comma 4 2 10 2 2 3 2 2 2 4 2" xfId="8624"/>
    <cellStyle name="Comma 4 2 10 2 2 3 2 2 2 5" xfId="8625"/>
    <cellStyle name="Comma 4 2 10 2 2 3 2 2 2 5 2" xfId="8626"/>
    <cellStyle name="Comma 4 2 10 2 2 3 2 2 2 6" xfId="8627"/>
    <cellStyle name="Comma 4 2 10 2 2 3 2 2 3" xfId="8628"/>
    <cellStyle name="Comma 4 2 10 2 2 3 2 2 3 2" xfId="8629"/>
    <cellStyle name="Comma 4 2 10 2 2 3 2 2 3 2 2" xfId="8630"/>
    <cellStyle name="Comma 4 2 10 2 2 3 2 2 3 3" xfId="8631"/>
    <cellStyle name="Comma 4 2 10 2 2 3 2 2 3 3 2" xfId="8632"/>
    <cellStyle name="Comma 4 2 10 2 2 3 2 2 3 4" xfId="8633"/>
    <cellStyle name="Comma 4 2 10 2 2 3 2 2 3 4 2" xfId="8634"/>
    <cellStyle name="Comma 4 2 10 2 2 3 2 2 3 5" xfId="8635"/>
    <cellStyle name="Comma 4 2 10 2 2 3 2 2 4" xfId="8636"/>
    <cellStyle name="Comma 4 2 10 2 2 3 2 2 4 2" xfId="8637"/>
    <cellStyle name="Comma 4 2 10 2 2 3 2 2 5" xfId="8638"/>
    <cellStyle name="Comma 4 2 10 2 2 3 2 2 5 2" xfId="8639"/>
    <cellStyle name="Comma 4 2 10 2 2 3 2 2 6" xfId="8640"/>
    <cellStyle name="Comma 4 2 10 2 2 3 2 2 6 2" xfId="8641"/>
    <cellStyle name="Comma 4 2 10 2 2 3 2 2 7" xfId="8642"/>
    <cellStyle name="Comma 4 2 10 2 2 3 2 2 7 2" xfId="8643"/>
    <cellStyle name="Comma 4 2 10 2 2 3 2 2 8" xfId="8644"/>
    <cellStyle name="Comma 4 2 10 2 2 3 2 3" xfId="8645"/>
    <cellStyle name="Comma 4 2 10 2 2 3 2 3 2" xfId="8646"/>
    <cellStyle name="Comma 4 2 10 2 2 3 2 3 2 2" xfId="8647"/>
    <cellStyle name="Comma 4 2 10 2 2 3 2 3 2 2 2" xfId="8648"/>
    <cellStyle name="Comma 4 2 10 2 2 3 2 3 2 3" xfId="8649"/>
    <cellStyle name="Comma 4 2 10 2 2 3 2 3 2 3 2" xfId="8650"/>
    <cellStyle name="Comma 4 2 10 2 2 3 2 3 2 4" xfId="8651"/>
    <cellStyle name="Comma 4 2 10 2 2 3 2 3 2 4 2" xfId="8652"/>
    <cellStyle name="Comma 4 2 10 2 2 3 2 3 2 5" xfId="8653"/>
    <cellStyle name="Comma 4 2 10 2 2 3 2 3 3" xfId="8654"/>
    <cellStyle name="Comma 4 2 10 2 2 3 2 3 3 2" xfId="8655"/>
    <cellStyle name="Comma 4 2 10 2 2 3 2 3 4" xfId="8656"/>
    <cellStyle name="Comma 4 2 10 2 2 3 2 3 4 2" xfId="8657"/>
    <cellStyle name="Comma 4 2 10 2 2 3 2 3 5" xfId="8658"/>
    <cellStyle name="Comma 4 2 10 2 2 3 2 3 5 2" xfId="8659"/>
    <cellStyle name="Comma 4 2 10 2 2 3 2 3 6" xfId="8660"/>
    <cellStyle name="Comma 4 2 10 2 2 3 2 4" xfId="8661"/>
    <cellStyle name="Comma 4 2 10 2 2 3 2 4 2" xfId="8662"/>
    <cellStyle name="Comma 4 2 10 2 2 3 2 4 2 2" xfId="8663"/>
    <cellStyle name="Comma 4 2 10 2 2 3 2 4 3" xfId="8664"/>
    <cellStyle name="Comma 4 2 10 2 2 3 2 4 3 2" xfId="8665"/>
    <cellStyle name="Comma 4 2 10 2 2 3 2 4 4" xfId="8666"/>
    <cellStyle name="Comma 4 2 10 2 2 3 2 4 4 2" xfId="8667"/>
    <cellStyle name="Comma 4 2 10 2 2 3 2 4 5" xfId="8668"/>
    <cellStyle name="Comma 4 2 10 2 2 3 2 5" xfId="8669"/>
    <cellStyle name="Comma 4 2 10 2 2 3 2 5 2" xfId="8670"/>
    <cellStyle name="Comma 4 2 10 2 2 3 2 6" xfId="8671"/>
    <cellStyle name="Comma 4 2 10 2 2 3 2 6 2" xfId="8672"/>
    <cellStyle name="Comma 4 2 10 2 2 3 2 7" xfId="8673"/>
    <cellStyle name="Comma 4 2 10 2 2 3 2 7 2" xfId="8674"/>
    <cellStyle name="Comma 4 2 10 2 2 3 2 8" xfId="8675"/>
    <cellStyle name="Comma 4 2 10 2 2 3 2 8 2" xfId="8676"/>
    <cellStyle name="Comma 4 2 10 2 2 3 2 9" xfId="8677"/>
    <cellStyle name="Comma 4 2 10 2 2 3 3" xfId="8678"/>
    <cellStyle name="Comma 4 2 10 2 2 3 3 2" xfId="8679"/>
    <cellStyle name="Comma 4 2 10 2 2 3 3 2 2" xfId="8680"/>
    <cellStyle name="Comma 4 2 10 2 2 3 3 2 2 2" xfId="8681"/>
    <cellStyle name="Comma 4 2 10 2 2 3 3 2 2 2 2" xfId="8682"/>
    <cellStyle name="Comma 4 2 10 2 2 3 3 2 2 3" xfId="8683"/>
    <cellStyle name="Comma 4 2 10 2 2 3 3 2 2 3 2" xfId="8684"/>
    <cellStyle name="Comma 4 2 10 2 2 3 3 2 2 4" xfId="8685"/>
    <cellStyle name="Comma 4 2 10 2 2 3 3 2 2 4 2" xfId="8686"/>
    <cellStyle name="Comma 4 2 10 2 2 3 3 2 2 5" xfId="8687"/>
    <cellStyle name="Comma 4 2 10 2 2 3 3 2 3" xfId="8688"/>
    <cellStyle name="Comma 4 2 10 2 2 3 3 2 3 2" xfId="8689"/>
    <cellStyle name="Comma 4 2 10 2 2 3 3 2 4" xfId="8690"/>
    <cellStyle name="Comma 4 2 10 2 2 3 3 2 4 2" xfId="8691"/>
    <cellStyle name="Comma 4 2 10 2 2 3 3 2 5" xfId="8692"/>
    <cellStyle name="Comma 4 2 10 2 2 3 3 2 5 2" xfId="8693"/>
    <cellStyle name="Comma 4 2 10 2 2 3 3 2 6" xfId="8694"/>
    <cellStyle name="Comma 4 2 10 2 2 3 3 2 6 2" xfId="8695"/>
    <cellStyle name="Comma 4 2 10 2 2 3 3 2 7" xfId="8696"/>
    <cellStyle name="Comma 4 2 10 2 2 3 3 3" xfId="8697"/>
    <cellStyle name="Comma 4 2 10 2 2 3 3 3 2" xfId="8698"/>
    <cellStyle name="Comma 4 2 10 2 2 3 3 3 2 2" xfId="8699"/>
    <cellStyle name="Comma 4 2 10 2 2 3 3 3 3" xfId="8700"/>
    <cellStyle name="Comma 4 2 10 2 2 3 3 3 3 2" xfId="8701"/>
    <cellStyle name="Comma 4 2 10 2 2 3 3 3 4" xfId="8702"/>
    <cellStyle name="Comma 4 2 10 2 2 3 3 3 4 2" xfId="8703"/>
    <cellStyle name="Comma 4 2 10 2 2 3 3 3 5" xfId="8704"/>
    <cellStyle name="Comma 4 2 10 2 2 3 3 4" xfId="8705"/>
    <cellStyle name="Comma 4 2 10 2 2 3 3 4 2" xfId="8706"/>
    <cellStyle name="Comma 4 2 10 2 2 3 3 5" xfId="8707"/>
    <cellStyle name="Comma 4 2 10 2 2 3 3 5 2" xfId="8708"/>
    <cellStyle name="Comma 4 2 10 2 2 3 3 6" xfId="8709"/>
    <cellStyle name="Comma 4 2 10 2 2 3 3 6 2" xfId="8710"/>
    <cellStyle name="Comma 4 2 10 2 2 3 3 7" xfId="8711"/>
    <cellStyle name="Comma 4 2 10 2 2 3 3 7 2" xfId="8712"/>
    <cellStyle name="Comma 4 2 10 2 2 3 3 8" xfId="8713"/>
    <cellStyle name="Comma 4 2 10 2 2 3 4" xfId="8714"/>
    <cellStyle name="Comma 4 2 10 2 2 3 4 2" xfId="8715"/>
    <cellStyle name="Comma 4 2 10 2 2 3 4 2 2" xfId="8716"/>
    <cellStyle name="Comma 4 2 10 2 2 3 4 2 2 2" xfId="8717"/>
    <cellStyle name="Comma 4 2 10 2 2 3 4 2 3" xfId="8718"/>
    <cellStyle name="Comma 4 2 10 2 2 3 4 2 3 2" xfId="8719"/>
    <cellStyle name="Comma 4 2 10 2 2 3 4 2 4" xfId="8720"/>
    <cellStyle name="Comma 4 2 10 2 2 3 4 2 4 2" xfId="8721"/>
    <cellStyle name="Comma 4 2 10 2 2 3 4 2 5" xfId="8722"/>
    <cellStyle name="Comma 4 2 10 2 2 3 4 3" xfId="8723"/>
    <cellStyle name="Comma 4 2 10 2 2 3 4 3 2" xfId="8724"/>
    <cellStyle name="Comma 4 2 10 2 2 3 4 4" xfId="8725"/>
    <cellStyle name="Comma 4 2 10 2 2 3 4 4 2" xfId="8726"/>
    <cellStyle name="Comma 4 2 10 2 2 3 4 5" xfId="8727"/>
    <cellStyle name="Comma 4 2 10 2 2 3 4 5 2" xfId="8728"/>
    <cellStyle name="Comma 4 2 10 2 2 3 4 6" xfId="8729"/>
    <cellStyle name="Comma 4 2 10 2 2 3 4 6 2" xfId="8730"/>
    <cellStyle name="Comma 4 2 10 2 2 3 4 7" xfId="8731"/>
    <cellStyle name="Comma 4 2 10 2 2 3 5" xfId="8732"/>
    <cellStyle name="Comma 4 2 10 2 2 3 5 2" xfId="8733"/>
    <cellStyle name="Comma 4 2 10 2 2 3 5 2 2" xfId="8734"/>
    <cellStyle name="Comma 4 2 10 2 2 3 5 3" xfId="8735"/>
    <cellStyle name="Comma 4 2 10 2 2 3 5 3 2" xfId="8736"/>
    <cellStyle name="Comma 4 2 10 2 2 3 5 4" xfId="8737"/>
    <cellStyle name="Comma 4 2 10 2 2 3 5 4 2" xfId="8738"/>
    <cellStyle name="Comma 4 2 10 2 2 3 5 5" xfId="8739"/>
    <cellStyle name="Comma 4 2 10 2 2 3 6" xfId="8740"/>
    <cellStyle name="Comma 4 2 10 2 2 3 6 2" xfId="8741"/>
    <cellStyle name="Comma 4 2 10 2 2 3 7" xfId="8742"/>
    <cellStyle name="Comma 4 2 10 2 2 3 7 2" xfId="8743"/>
    <cellStyle name="Comma 4 2 10 2 2 3 8" xfId="8744"/>
    <cellStyle name="Comma 4 2 10 2 2 3 8 2" xfId="8745"/>
    <cellStyle name="Comma 4 2 10 2 2 3 9" xfId="8746"/>
    <cellStyle name="Comma 4 2 10 2 2 3 9 2" xfId="8747"/>
    <cellStyle name="Comma 4 2 10 2 2 4" xfId="8748"/>
    <cellStyle name="Comma 4 2 10 2 2 4 2" xfId="8749"/>
    <cellStyle name="Comma 4 2 10 2 2 4 2 2" xfId="8750"/>
    <cellStyle name="Comma 4 2 10 2 2 4 2 2 2" xfId="8751"/>
    <cellStyle name="Comma 4 2 10 2 2 4 2 2 2 2" xfId="8752"/>
    <cellStyle name="Comma 4 2 10 2 2 4 2 2 2 2 2" xfId="8753"/>
    <cellStyle name="Comma 4 2 10 2 2 4 2 2 2 3" xfId="8754"/>
    <cellStyle name="Comma 4 2 10 2 2 4 2 2 2 3 2" xfId="8755"/>
    <cellStyle name="Comma 4 2 10 2 2 4 2 2 2 4" xfId="8756"/>
    <cellStyle name="Comma 4 2 10 2 2 4 2 2 2 4 2" xfId="8757"/>
    <cellStyle name="Comma 4 2 10 2 2 4 2 2 2 5" xfId="8758"/>
    <cellStyle name="Comma 4 2 10 2 2 4 2 2 3" xfId="8759"/>
    <cellStyle name="Comma 4 2 10 2 2 4 2 2 3 2" xfId="8760"/>
    <cellStyle name="Comma 4 2 10 2 2 4 2 2 4" xfId="8761"/>
    <cellStyle name="Comma 4 2 10 2 2 4 2 2 4 2" xfId="8762"/>
    <cellStyle name="Comma 4 2 10 2 2 4 2 2 5" xfId="8763"/>
    <cellStyle name="Comma 4 2 10 2 2 4 2 2 5 2" xfId="8764"/>
    <cellStyle name="Comma 4 2 10 2 2 4 2 2 6" xfId="8765"/>
    <cellStyle name="Comma 4 2 10 2 2 4 2 3" xfId="8766"/>
    <cellStyle name="Comma 4 2 10 2 2 4 2 3 2" xfId="8767"/>
    <cellStyle name="Comma 4 2 10 2 2 4 2 3 2 2" xfId="8768"/>
    <cellStyle name="Comma 4 2 10 2 2 4 2 3 3" xfId="8769"/>
    <cellStyle name="Comma 4 2 10 2 2 4 2 3 3 2" xfId="8770"/>
    <cellStyle name="Comma 4 2 10 2 2 4 2 3 4" xfId="8771"/>
    <cellStyle name="Comma 4 2 10 2 2 4 2 3 4 2" xfId="8772"/>
    <cellStyle name="Comma 4 2 10 2 2 4 2 3 5" xfId="8773"/>
    <cellStyle name="Comma 4 2 10 2 2 4 2 4" xfId="8774"/>
    <cellStyle name="Comma 4 2 10 2 2 4 2 4 2" xfId="8775"/>
    <cellStyle name="Comma 4 2 10 2 2 4 2 5" xfId="8776"/>
    <cellStyle name="Comma 4 2 10 2 2 4 2 5 2" xfId="8777"/>
    <cellStyle name="Comma 4 2 10 2 2 4 2 6" xfId="8778"/>
    <cellStyle name="Comma 4 2 10 2 2 4 2 6 2" xfId="8779"/>
    <cellStyle name="Comma 4 2 10 2 2 4 2 7" xfId="8780"/>
    <cellStyle name="Comma 4 2 10 2 2 4 2 7 2" xfId="8781"/>
    <cellStyle name="Comma 4 2 10 2 2 4 2 8" xfId="8782"/>
    <cellStyle name="Comma 4 2 10 2 2 4 3" xfId="8783"/>
    <cellStyle name="Comma 4 2 10 2 2 4 3 2" xfId="8784"/>
    <cellStyle name="Comma 4 2 10 2 2 4 3 2 2" xfId="8785"/>
    <cellStyle name="Comma 4 2 10 2 2 4 3 2 2 2" xfId="8786"/>
    <cellStyle name="Comma 4 2 10 2 2 4 3 2 3" xfId="8787"/>
    <cellStyle name="Comma 4 2 10 2 2 4 3 2 3 2" xfId="8788"/>
    <cellStyle name="Comma 4 2 10 2 2 4 3 2 4" xfId="8789"/>
    <cellStyle name="Comma 4 2 10 2 2 4 3 2 4 2" xfId="8790"/>
    <cellStyle name="Comma 4 2 10 2 2 4 3 2 5" xfId="8791"/>
    <cellStyle name="Comma 4 2 10 2 2 4 3 3" xfId="8792"/>
    <cellStyle name="Comma 4 2 10 2 2 4 3 3 2" xfId="8793"/>
    <cellStyle name="Comma 4 2 10 2 2 4 3 4" xfId="8794"/>
    <cellStyle name="Comma 4 2 10 2 2 4 3 4 2" xfId="8795"/>
    <cellStyle name="Comma 4 2 10 2 2 4 3 5" xfId="8796"/>
    <cellStyle name="Comma 4 2 10 2 2 4 3 5 2" xfId="8797"/>
    <cellStyle name="Comma 4 2 10 2 2 4 3 6" xfId="8798"/>
    <cellStyle name="Comma 4 2 10 2 2 4 4" xfId="8799"/>
    <cellStyle name="Comma 4 2 10 2 2 4 4 2" xfId="8800"/>
    <cellStyle name="Comma 4 2 10 2 2 4 4 2 2" xfId="8801"/>
    <cellStyle name="Comma 4 2 10 2 2 4 4 3" xfId="8802"/>
    <cellStyle name="Comma 4 2 10 2 2 4 4 3 2" xfId="8803"/>
    <cellStyle name="Comma 4 2 10 2 2 4 4 4" xfId="8804"/>
    <cellStyle name="Comma 4 2 10 2 2 4 4 4 2" xfId="8805"/>
    <cellStyle name="Comma 4 2 10 2 2 4 4 5" xfId="8806"/>
    <cellStyle name="Comma 4 2 10 2 2 4 5" xfId="8807"/>
    <cellStyle name="Comma 4 2 10 2 2 4 5 2" xfId="8808"/>
    <cellStyle name="Comma 4 2 10 2 2 4 6" xfId="8809"/>
    <cellStyle name="Comma 4 2 10 2 2 4 6 2" xfId="8810"/>
    <cellStyle name="Comma 4 2 10 2 2 4 7" xfId="8811"/>
    <cellStyle name="Comma 4 2 10 2 2 4 7 2" xfId="8812"/>
    <cellStyle name="Comma 4 2 10 2 2 4 8" xfId="8813"/>
    <cellStyle name="Comma 4 2 10 2 2 4 8 2" xfId="8814"/>
    <cellStyle name="Comma 4 2 10 2 2 4 9" xfId="8815"/>
    <cellStyle name="Comma 4 2 10 2 2 5" xfId="8816"/>
    <cellStyle name="Comma 4 2 10 2 2 5 2" xfId="8817"/>
    <cellStyle name="Comma 4 2 10 2 2 5 2 2" xfId="8818"/>
    <cellStyle name="Comma 4 2 10 2 2 5 2 2 2" xfId="8819"/>
    <cellStyle name="Comma 4 2 10 2 2 5 2 2 2 2" xfId="8820"/>
    <cellStyle name="Comma 4 2 10 2 2 5 2 2 2 2 2" xfId="8821"/>
    <cellStyle name="Comma 4 2 10 2 2 5 2 2 2 3" xfId="8822"/>
    <cellStyle name="Comma 4 2 10 2 2 5 2 2 2 3 2" xfId="8823"/>
    <cellStyle name="Comma 4 2 10 2 2 5 2 2 2 4" xfId="8824"/>
    <cellStyle name="Comma 4 2 10 2 2 5 2 2 2 4 2" xfId="8825"/>
    <cellStyle name="Comma 4 2 10 2 2 5 2 2 2 5" xfId="8826"/>
    <cellStyle name="Comma 4 2 10 2 2 5 2 2 3" xfId="8827"/>
    <cellStyle name="Comma 4 2 10 2 2 5 2 2 3 2" xfId="8828"/>
    <cellStyle name="Comma 4 2 10 2 2 5 2 2 4" xfId="8829"/>
    <cellStyle name="Comma 4 2 10 2 2 5 2 2 4 2" xfId="8830"/>
    <cellStyle name="Comma 4 2 10 2 2 5 2 2 5" xfId="8831"/>
    <cellStyle name="Comma 4 2 10 2 2 5 2 2 5 2" xfId="8832"/>
    <cellStyle name="Comma 4 2 10 2 2 5 2 2 6" xfId="8833"/>
    <cellStyle name="Comma 4 2 10 2 2 5 2 3" xfId="8834"/>
    <cellStyle name="Comma 4 2 10 2 2 5 2 3 2" xfId="8835"/>
    <cellStyle name="Comma 4 2 10 2 2 5 2 3 2 2" xfId="8836"/>
    <cellStyle name="Comma 4 2 10 2 2 5 2 3 3" xfId="8837"/>
    <cellStyle name="Comma 4 2 10 2 2 5 2 3 3 2" xfId="8838"/>
    <cellStyle name="Comma 4 2 10 2 2 5 2 3 4" xfId="8839"/>
    <cellStyle name="Comma 4 2 10 2 2 5 2 3 4 2" xfId="8840"/>
    <cellStyle name="Comma 4 2 10 2 2 5 2 3 5" xfId="8841"/>
    <cellStyle name="Comma 4 2 10 2 2 5 2 4" xfId="8842"/>
    <cellStyle name="Comma 4 2 10 2 2 5 2 4 2" xfId="8843"/>
    <cellStyle name="Comma 4 2 10 2 2 5 2 5" xfId="8844"/>
    <cellStyle name="Comma 4 2 10 2 2 5 2 5 2" xfId="8845"/>
    <cellStyle name="Comma 4 2 10 2 2 5 2 6" xfId="8846"/>
    <cellStyle name="Comma 4 2 10 2 2 5 2 6 2" xfId="8847"/>
    <cellStyle name="Comma 4 2 10 2 2 5 2 7" xfId="8848"/>
    <cellStyle name="Comma 4 2 10 2 2 5 2 7 2" xfId="8849"/>
    <cellStyle name="Comma 4 2 10 2 2 5 2 8" xfId="8850"/>
    <cellStyle name="Comma 4 2 10 2 2 5 3" xfId="8851"/>
    <cellStyle name="Comma 4 2 10 2 2 5 3 2" xfId="8852"/>
    <cellStyle name="Comma 4 2 10 2 2 5 3 2 2" xfId="8853"/>
    <cellStyle name="Comma 4 2 10 2 2 5 3 2 2 2" xfId="8854"/>
    <cellStyle name="Comma 4 2 10 2 2 5 3 2 3" xfId="8855"/>
    <cellStyle name="Comma 4 2 10 2 2 5 3 2 3 2" xfId="8856"/>
    <cellStyle name="Comma 4 2 10 2 2 5 3 2 4" xfId="8857"/>
    <cellStyle name="Comma 4 2 10 2 2 5 3 2 4 2" xfId="8858"/>
    <cellStyle name="Comma 4 2 10 2 2 5 3 2 5" xfId="8859"/>
    <cellStyle name="Comma 4 2 10 2 2 5 3 3" xfId="8860"/>
    <cellStyle name="Comma 4 2 10 2 2 5 3 3 2" xfId="8861"/>
    <cellStyle name="Comma 4 2 10 2 2 5 3 4" xfId="8862"/>
    <cellStyle name="Comma 4 2 10 2 2 5 3 4 2" xfId="8863"/>
    <cellStyle name="Comma 4 2 10 2 2 5 3 5" xfId="8864"/>
    <cellStyle name="Comma 4 2 10 2 2 5 3 5 2" xfId="8865"/>
    <cellStyle name="Comma 4 2 10 2 2 5 3 6" xfId="8866"/>
    <cellStyle name="Comma 4 2 10 2 2 5 4" xfId="8867"/>
    <cellStyle name="Comma 4 2 10 2 2 5 4 2" xfId="8868"/>
    <cellStyle name="Comma 4 2 10 2 2 5 4 2 2" xfId="8869"/>
    <cellStyle name="Comma 4 2 10 2 2 5 4 3" xfId="8870"/>
    <cellStyle name="Comma 4 2 10 2 2 5 4 3 2" xfId="8871"/>
    <cellStyle name="Comma 4 2 10 2 2 5 4 4" xfId="8872"/>
    <cellStyle name="Comma 4 2 10 2 2 5 4 4 2" xfId="8873"/>
    <cellStyle name="Comma 4 2 10 2 2 5 4 5" xfId="8874"/>
    <cellStyle name="Comma 4 2 10 2 2 5 5" xfId="8875"/>
    <cellStyle name="Comma 4 2 10 2 2 5 5 2" xfId="8876"/>
    <cellStyle name="Comma 4 2 10 2 2 5 6" xfId="8877"/>
    <cellStyle name="Comma 4 2 10 2 2 5 6 2" xfId="8878"/>
    <cellStyle name="Comma 4 2 10 2 2 5 7" xfId="8879"/>
    <cellStyle name="Comma 4 2 10 2 2 5 7 2" xfId="8880"/>
    <cellStyle name="Comma 4 2 10 2 2 5 8" xfId="8881"/>
    <cellStyle name="Comma 4 2 10 2 2 5 8 2" xfId="8882"/>
    <cellStyle name="Comma 4 2 10 2 2 5 9" xfId="8883"/>
    <cellStyle name="Comma 4 2 10 2 2 6" xfId="8884"/>
    <cellStyle name="Comma 4 2 10 2 2 6 2" xfId="8885"/>
    <cellStyle name="Comma 4 2 10 2 2 6 2 2" xfId="8886"/>
    <cellStyle name="Comma 4 2 10 2 2 6 2 2 2" xfId="8887"/>
    <cellStyle name="Comma 4 2 10 2 2 6 2 2 2 2" xfId="8888"/>
    <cellStyle name="Comma 4 2 10 2 2 6 2 2 2 2 2" xfId="8889"/>
    <cellStyle name="Comma 4 2 10 2 2 6 2 2 2 3" xfId="8890"/>
    <cellStyle name="Comma 4 2 10 2 2 6 2 2 2 3 2" xfId="8891"/>
    <cellStyle name="Comma 4 2 10 2 2 6 2 2 2 4" xfId="8892"/>
    <cellStyle name="Comma 4 2 10 2 2 6 2 2 2 4 2" xfId="8893"/>
    <cellStyle name="Comma 4 2 10 2 2 6 2 2 2 5" xfId="8894"/>
    <cellStyle name="Comma 4 2 10 2 2 6 2 2 3" xfId="8895"/>
    <cellStyle name="Comma 4 2 10 2 2 6 2 2 3 2" xfId="8896"/>
    <cellStyle name="Comma 4 2 10 2 2 6 2 2 4" xfId="8897"/>
    <cellStyle name="Comma 4 2 10 2 2 6 2 2 4 2" xfId="8898"/>
    <cellStyle name="Comma 4 2 10 2 2 6 2 2 5" xfId="8899"/>
    <cellStyle name="Comma 4 2 10 2 2 6 2 2 5 2" xfId="8900"/>
    <cellStyle name="Comma 4 2 10 2 2 6 2 2 6" xfId="8901"/>
    <cellStyle name="Comma 4 2 10 2 2 6 2 3" xfId="8902"/>
    <cellStyle name="Comma 4 2 10 2 2 6 2 3 2" xfId="8903"/>
    <cellStyle name="Comma 4 2 10 2 2 6 2 3 2 2" xfId="8904"/>
    <cellStyle name="Comma 4 2 10 2 2 6 2 3 3" xfId="8905"/>
    <cellStyle name="Comma 4 2 10 2 2 6 2 3 3 2" xfId="8906"/>
    <cellStyle name="Comma 4 2 10 2 2 6 2 3 4" xfId="8907"/>
    <cellStyle name="Comma 4 2 10 2 2 6 2 3 4 2" xfId="8908"/>
    <cellStyle name="Comma 4 2 10 2 2 6 2 3 5" xfId="8909"/>
    <cellStyle name="Comma 4 2 10 2 2 6 2 4" xfId="8910"/>
    <cellStyle name="Comma 4 2 10 2 2 6 2 4 2" xfId="8911"/>
    <cellStyle name="Comma 4 2 10 2 2 6 2 5" xfId="8912"/>
    <cellStyle name="Comma 4 2 10 2 2 6 2 5 2" xfId="8913"/>
    <cellStyle name="Comma 4 2 10 2 2 6 2 6" xfId="8914"/>
    <cellStyle name="Comma 4 2 10 2 2 6 2 6 2" xfId="8915"/>
    <cellStyle name="Comma 4 2 10 2 2 6 2 7" xfId="8916"/>
    <cellStyle name="Comma 4 2 10 2 2 6 3" xfId="8917"/>
    <cellStyle name="Comma 4 2 10 2 2 6 3 2" xfId="8918"/>
    <cellStyle name="Comma 4 2 10 2 2 6 3 2 2" xfId="8919"/>
    <cellStyle name="Comma 4 2 10 2 2 6 3 2 2 2" xfId="8920"/>
    <cellStyle name="Comma 4 2 10 2 2 6 3 2 3" xfId="8921"/>
    <cellStyle name="Comma 4 2 10 2 2 6 3 2 3 2" xfId="8922"/>
    <cellStyle name="Comma 4 2 10 2 2 6 3 2 4" xfId="8923"/>
    <cellStyle name="Comma 4 2 10 2 2 6 3 2 4 2" xfId="8924"/>
    <cellStyle name="Comma 4 2 10 2 2 6 3 2 5" xfId="8925"/>
    <cellStyle name="Comma 4 2 10 2 2 6 3 3" xfId="8926"/>
    <cellStyle name="Comma 4 2 10 2 2 6 3 3 2" xfId="8927"/>
    <cellStyle name="Comma 4 2 10 2 2 6 3 4" xfId="8928"/>
    <cellStyle name="Comma 4 2 10 2 2 6 3 4 2" xfId="8929"/>
    <cellStyle name="Comma 4 2 10 2 2 6 3 5" xfId="8930"/>
    <cellStyle name="Comma 4 2 10 2 2 6 3 5 2" xfId="8931"/>
    <cellStyle name="Comma 4 2 10 2 2 6 3 6" xfId="8932"/>
    <cellStyle name="Comma 4 2 10 2 2 6 4" xfId="8933"/>
    <cellStyle name="Comma 4 2 10 2 2 6 4 2" xfId="8934"/>
    <cellStyle name="Comma 4 2 10 2 2 6 4 2 2" xfId="8935"/>
    <cellStyle name="Comma 4 2 10 2 2 6 4 3" xfId="8936"/>
    <cellStyle name="Comma 4 2 10 2 2 6 4 3 2" xfId="8937"/>
    <cellStyle name="Comma 4 2 10 2 2 6 4 4" xfId="8938"/>
    <cellStyle name="Comma 4 2 10 2 2 6 4 4 2" xfId="8939"/>
    <cellStyle name="Comma 4 2 10 2 2 6 4 5" xfId="8940"/>
    <cellStyle name="Comma 4 2 10 2 2 6 5" xfId="8941"/>
    <cellStyle name="Comma 4 2 10 2 2 6 5 2" xfId="8942"/>
    <cellStyle name="Comma 4 2 10 2 2 6 6" xfId="8943"/>
    <cellStyle name="Comma 4 2 10 2 2 6 6 2" xfId="8944"/>
    <cellStyle name="Comma 4 2 10 2 2 6 7" xfId="8945"/>
    <cellStyle name="Comma 4 2 10 2 2 6 7 2" xfId="8946"/>
    <cellStyle name="Comma 4 2 10 2 2 6 8" xfId="8947"/>
    <cellStyle name="Comma 4 2 10 2 2 6 8 2" xfId="8948"/>
    <cellStyle name="Comma 4 2 10 2 2 6 9" xfId="8949"/>
    <cellStyle name="Comma 4 2 10 2 2 7" xfId="8950"/>
    <cellStyle name="Comma 4 2 10 2 2 7 2" xfId="8951"/>
    <cellStyle name="Comma 4 2 10 2 2 7 2 2" xfId="8952"/>
    <cellStyle name="Comma 4 2 10 2 2 7 2 2 2" xfId="8953"/>
    <cellStyle name="Comma 4 2 10 2 2 7 2 2 2 2" xfId="8954"/>
    <cellStyle name="Comma 4 2 10 2 2 7 2 2 3" xfId="8955"/>
    <cellStyle name="Comma 4 2 10 2 2 7 2 2 3 2" xfId="8956"/>
    <cellStyle name="Comma 4 2 10 2 2 7 2 2 4" xfId="8957"/>
    <cellStyle name="Comma 4 2 10 2 2 7 2 2 4 2" xfId="8958"/>
    <cellStyle name="Comma 4 2 10 2 2 7 2 2 5" xfId="8959"/>
    <cellStyle name="Comma 4 2 10 2 2 7 2 3" xfId="8960"/>
    <cellStyle name="Comma 4 2 10 2 2 7 2 3 2" xfId="8961"/>
    <cellStyle name="Comma 4 2 10 2 2 7 2 4" xfId="8962"/>
    <cellStyle name="Comma 4 2 10 2 2 7 2 4 2" xfId="8963"/>
    <cellStyle name="Comma 4 2 10 2 2 7 2 5" xfId="8964"/>
    <cellStyle name="Comma 4 2 10 2 2 7 2 5 2" xfId="8965"/>
    <cellStyle name="Comma 4 2 10 2 2 7 2 6" xfId="8966"/>
    <cellStyle name="Comma 4 2 10 2 2 7 3" xfId="8967"/>
    <cellStyle name="Comma 4 2 10 2 2 7 3 2" xfId="8968"/>
    <cellStyle name="Comma 4 2 10 2 2 7 3 2 2" xfId="8969"/>
    <cellStyle name="Comma 4 2 10 2 2 7 3 3" xfId="8970"/>
    <cellStyle name="Comma 4 2 10 2 2 7 3 3 2" xfId="8971"/>
    <cellStyle name="Comma 4 2 10 2 2 7 3 4" xfId="8972"/>
    <cellStyle name="Comma 4 2 10 2 2 7 3 4 2" xfId="8973"/>
    <cellStyle name="Comma 4 2 10 2 2 7 3 5" xfId="8974"/>
    <cellStyle name="Comma 4 2 10 2 2 7 4" xfId="8975"/>
    <cellStyle name="Comma 4 2 10 2 2 7 4 2" xfId="8976"/>
    <cellStyle name="Comma 4 2 10 2 2 7 5" xfId="8977"/>
    <cellStyle name="Comma 4 2 10 2 2 7 5 2" xfId="8978"/>
    <cellStyle name="Comma 4 2 10 2 2 7 6" xfId="8979"/>
    <cellStyle name="Comma 4 2 10 2 2 7 6 2" xfId="8980"/>
    <cellStyle name="Comma 4 2 10 2 2 7 7" xfId="8981"/>
    <cellStyle name="Comma 4 2 10 2 2 8" xfId="8982"/>
    <cellStyle name="Comma 4 2 10 2 2 8 2" xfId="8983"/>
    <cellStyle name="Comma 4 2 10 2 2 8 2 2" xfId="8984"/>
    <cellStyle name="Comma 4 2 10 2 2 8 2 2 2" xfId="8985"/>
    <cellStyle name="Comma 4 2 10 2 2 8 2 3" xfId="8986"/>
    <cellStyle name="Comma 4 2 10 2 2 8 2 3 2" xfId="8987"/>
    <cellStyle name="Comma 4 2 10 2 2 8 2 4" xfId="8988"/>
    <cellStyle name="Comma 4 2 10 2 2 8 2 4 2" xfId="8989"/>
    <cellStyle name="Comma 4 2 10 2 2 8 2 5" xfId="8990"/>
    <cellStyle name="Comma 4 2 10 2 2 8 3" xfId="8991"/>
    <cellStyle name="Comma 4 2 10 2 2 8 3 2" xfId="8992"/>
    <cellStyle name="Comma 4 2 10 2 2 8 4" xfId="8993"/>
    <cellStyle name="Comma 4 2 10 2 2 8 4 2" xfId="8994"/>
    <cellStyle name="Comma 4 2 10 2 2 8 5" xfId="8995"/>
    <cellStyle name="Comma 4 2 10 2 2 8 5 2" xfId="8996"/>
    <cellStyle name="Comma 4 2 10 2 2 8 6" xfId="8997"/>
    <cellStyle name="Comma 4 2 10 2 2 9" xfId="8998"/>
    <cellStyle name="Comma 4 2 10 2 2 9 2" xfId="8999"/>
    <cellStyle name="Comma 4 2 10 2 2 9 2 2" xfId="9000"/>
    <cellStyle name="Comma 4 2 10 2 2 9 3" xfId="9001"/>
    <cellStyle name="Comma 4 2 10 2 2 9 3 2" xfId="9002"/>
    <cellStyle name="Comma 4 2 10 2 2 9 4" xfId="9003"/>
    <cellStyle name="Comma 4 2 10 2 2 9 4 2" xfId="9004"/>
    <cellStyle name="Comma 4 2 10 2 2 9 5" xfId="9005"/>
    <cellStyle name="Comma 4 2 10 2 20" xfId="9006"/>
    <cellStyle name="Comma 4 2 10 2 20 2" xfId="9007"/>
    <cellStyle name="Comma 4 2 10 2 20 2 2" xfId="9008"/>
    <cellStyle name="Comma 4 2 10 2 20 3" xfId="9009"/>
    <cellStyle name="Comma 4 2 10 2 20 3 2" xfId="9010"/>
    <cellStyle name="Comma 4 2 10 2 20 4" xfId="9011"/>
    <cellStyle name="Comma 4 2 10 2 20 4 2" xfId="9012"/>
    <cellStyle name="Comma 4 2 10 2 20 5" xfId="9013"/>
    <cellStyle name="Comma 4 2 10 2 21" xfId="9014"/>
    <cellStyle name="Comma 4 2 10 2 21 2" xfId="9015"/>
    <cellStyle name="Comma 4 2 10 2 21 2 2" xfId="9016"/>
    <cellStyle name="Comma 4 2 10 2 21 3" xfId="9017"/>
    <cellStyle name="Comma 4 2 10 2 21 3 2" xfId="9018"/>
    <cellStyle name="Comma 4 2 10 2 21 4" xfId="9019"/>
    <cellStyle name="Comma 4 2 10 2 21 4 2" xfId="9020"/>
    <cellStyle name="Comma 4 2 10 2 21 5" xfId="9021"/>
    <cellStyle name="Comma 4 2 10 2 22" xfId="9022"/>
    <cellStyle name="Comma 4 2 10 2 22 2" xfId="9023"/>
    <cellStyle name="Comma 4 2 10 2 23" xfId="9024"/>
    <cellStyle name="Comma 4 2 10 2 23 2" xfId="9025"/>
    <cellStyle name="Comma 4 2 10 2 24" xfId="9026"/>
    <cellStyle name="Comma 4 2 10 2 24 2" xfId="9027"/>
    <cellStyle name="Comma 4 2 10 2 25" xfId="9028"/>
    <cellStyle name="Comma 4 2 10 2 25 2" xfId="9029"/>
    <cellStyle name="Comma 4 2 10 2 26" xfId="9030"/>
    <cellStyle name="Comma 4 2 10 2 27" xfId="9031"/>
    <cellStyle name="Comma 4 2 10 2 3" xfId="9032"/>
    <cellStyle name="Comma 4 2 10 2 3 10" xfId="9033"/>
    <cellStyle name="Comma 4 2 10 2 3 10 2" xfId="9034"/>
    <cellStyle name="Comma 4 2 10 2 3 11" xfId="9035"/>
    <cellStyle name="Comma 4 2 10 2 3 12" xfId="9036"/>
    <cellStyle name="Comma 4 2 10 2 3 2" xfId="9037"/>
    <cellStyle name="Comma 4 2 10 2 3 2 10" xfId="9038"/>
    <cellStyle name="Comma 4 2 10 2 3 2 2" xfId="9039"/>
    <cellStyle name="Comma 4 2 10 2 3 2 2 2" xfId="9040"/>
    <cellStyle name="Comma 4 2 10 2 3 2 2 2 2" xfId="9041"/>
    <cellStyle name="Comma 4 2 10 2 3 2 2 2 2 2" xfId="9042"/>
    <cellStyle name="Comma 4 2 10 2 3 2 2 2 2 2 2" xfId="9043"/>
    <cellStyle name="Comma 4 2 10 2 3 2 2 2 2 2 2 2" xfId="9044"/>
    <cellStyle name="Comma 4 2 10 2 3 2 2 2 2 2 3" xfId="9045"/>
    <cellStyle name="Comma 4 2 10 2 3 2 2 2 2 2 3 2" xfId="9046"/>
    <cellStyle name="Comma 4 2 10 2 3 2 2 2 2 2 4" xfId="9047"/>
    <cellStyle name="Comma 4 2 10 2 3 2 2 2 2 2 4 2" xfId="9048"/>
    <cellStyle name="Comma 4 2 10 2 3 2 2 2 2 2 5" xfId="9049"/>
    <cellStyle name="Comma 4 2 10 2 3 2 2 2 2 3" xfId="9050"/>
    <cellStyle name="Comma 4 2 10 2 3 2 2 2 2 3 2" xfId="9051"/>
    <cellStyle name="Comma 4 2 10 2 3 2 2 2 2 4" xfId="9052"/>
    <cellStyle name="Comma 4 2 10 2 3 2 2 2 2 4 2" xfId="9053"/>
    <cellStyle name="Comma 4 2 10 2 3 2 2 2 2 5" xfId="9054"/>
    <cellStyle name="Comma 4 2 10 2 3 2 2 2 2 5 2" xfId="9055"/>
    <cellStyle name="Comma 4 2 10 2 3 2 2 2 2 6" xfId="9056"/>
    <cellStyle name="Comma 4 2 10 2 3 2 2 2 3" xfId="9057"/>
    <cellStyle name="Comma 4 2 10 2 3 2 2 2 3 2" xfId="9058"/>
    <cellStyle name="Comma 4 2 10 2 3 2 2 2 3 2 2" xfId="9059"/>
    <cellStyle name="Comma 4 2 10 2 3 2 2 2 3 3" xfId="9060"/>
    <cellStyle name="Comma 4 2 10 2 3 2 2 2 3 3 2" xfId="9061"/>
    <cellStyle name="Comma 4 2 10 2 3 2 2 2 3 4" xfId="9062"/>
    <cellStyle name="Comma 4 2 10 2 3 2 2 2 3 4 2" xfId="9063"/>
    <cellStyle name="Comma 4 2 10 2 3 2 2 2 3 5" xfId="9064"/>
    <cellStyle name="Comma 4 2 10 2 3 2 2 2 4" xfId="9065"/>
    <cellStyle name="Comma 4 2 10 2 3 2 2 2 4 2" xfId="9066"/>
    <cellStyle name="Comma 4 2 10 2 3 2 2 2 5" xfId="9067"/>
    <cellStyle name="Comma 4 2 10 2 3 2 2 2 5 2" xfId="9068"/>
    <cellStyle name="Comma 4 2 10 2 3 2 2 2 6" xfId="9069"/>
    <cellStyle name="Comma 4 2 10 2 3 2 2 2 6 2" xfId="9070"/>
    <cellStyle name="Comma 4 2 10 2 3 2 2 2 7" xfId="9071"/>
    <cellStyle name="Comma 4 2 10 2 3 2 2 2 7 2" xfId="9072"/>
    <cellStyle name="Comma 4 2 10 2 3 2 2 2 8" xfId="9073"/>
    <cellStyle name="Comma 4 2 10 2 3 2 2 3" xfId="9074"/>
    <cellStyle name="Comma 4 2 10 2 3 2 2 3 2" xfId="9075"/>
    <cellStyle name="Comma 4 2 10 2 3 2 2 3 2 2" xfId="9076"/>
    <cellStyle name="Comma 4 2 10 2 3 2 2 3 2 2 2" xfId="9077"/>
    <cellStyle name="Comma 4 2 10 2 3 2 2 3 2 3" xfId="9078"/>
    <cellStyle name="Comma 4 2 10 2 3 2 2 3 2 3 2" xfId="9079"/>
    <cellStyle name="Comma 4 2 10 2 3 2 2 3 2 4" xfId="9080"/>
    <cellStyle name="Comma 4 2 10 2 3 2 2 3 2 4 2" xfId="9081"/>
    <cellStyle name="Comma 4 2 10 2 3 2 2 3 2 5" xfId="9082"/>
    <cellStyle name="Comma 4 2 10 2 3 2 2 3 3" xfId="9083"/>
    <cellStyle name="Comma 4 2 10 2 3 2 2 3 3 2" xfId="9084"/>
    <cellStyle name="Comma 4 2 10 2 3 2 2 3 4" xfId="9085"/>
    <cellStyle name="Comma 4 2 10 2 3 2 2 3 4 2" xfId="9086"/>
    <cellStyle name="Comma 4 2 10 2 3 2 2 3 5" xfId="9087"/>
    <cellStyle name="Comma 4 2 10 2 3 2 2 3 5 2" xfId="9088"/>
    <cellStyle name="Comma 4 2 10 2 3 2 2 3 6" xfId="9089"/>
    <cellStyle name="Comma 4 2 10 2 3 2 2 4" xfId="9090"/>
    <cellStyle name="Comma 4 2 10 2 3 2 2 4 2" xfId="9091"/>
    <cellStyle name="Comma 4 2 10 2 3 2 2 4 2 2" xfId="9092"/>
    <cellStyle name="Comma 4 2 10 2 3 2 2 4 3" xfId="9093"/>
    <cellStyle name="Comma 4 2 10 2 3 2 2 4 3 2" xfId="9094"/>
    <cellStyle name="Comma 4 2 10 2 3 2 2 4 4" xfId="9095"/>
    <cellStyle name="Comma 4 2 10 2 3 2 2 4 4 2" xfId="9096"/>
    <cellStyle name="Comma 4 2 10 2 3 2 2 4 5" xfId="9097"/>
    <cellStyle name="Comma 4 2 10 2 3 2 2 5" xfId="9098"/>
    <cellStyle name="Comma 4 2 10 2 3 2 2 5 2" xfId="9099"/>
    <cellStyle name="Comma 4 2 10 2 3 2 2 6" xfId="9100"/>
    <cellStyle name="Comma 4 2 10 2 3 2 2 6 2" xfId="9101"/>
    <cellStyle name="Comma 4 2 10 2 3 2 2 7" xfId="9102"/>
    <cellStyle name="Comma 4 2 10 2 3 2 2 7 2" xfId="9103"/>
    <cellStyle name="Comma 4 2 10 2 3 2 2 8" xfId="9104"/>
    <cellStyle name="Comma 4 2 10 2 3 2 2 8 2" xfId="9105"/>
    <cellStyle name="Comma 4 2 10 2 3 2 2 9" xfId="9106"/>
    <cellStyle name="Comma 4 2 10 2 3 2 3" xfId="9107"/>
    <cellStyle name="Comma 4 2 10 2 3 2 3 2" xfId="9108"/>
    <cellStyle name="Comma 4 2 10 2 3 2 3 2 2" xfId="9109"/>
    <cellStyle name="Comma 4 2 10 2 3 2 3 2 2 2" xfId="9110"/>
    <cellStyle name="Comma 4 2 10 2 3 2 3 2 2 2 2" xfId="9111"/>
    <cellStyle name="Comma 4 2 10 2 3 2 3 2 2 3" xfId="9112"/>
    <cellStyle name="Comma 4 2 10 2 3 2 3 2 2 3 2" xfId="9113"/>
    <cellStyle name="Comma 4 2 10 2 3 2 3 2 2 4" xfId="9114"/>
    <cellStyle name="Comma 4 2 10 2 3 2 3 2 2 4 2" xfId="9115"/>
    <cellStyle name="Comma 4 2 10 2 3 2 3 2 2 5" xfId="9116"/>
    <cellStyle name="Comma 4 2 10 2 3 2 3 2 3" xfId="9117"/>
    <cellStyle name="Comma 4 2 10 2 3 2 3 2 3 2" xfId="9118"/>
    <cellStyle name="Comma 4 2 10 2 3 2 3 2 4" xfId="9119"/>
    <cellStyle name="Comma 4 2 10 2 3 2 3 2 4 2" xfId="9120"/>
    <cellStyle name="Comma 4 2 10 2 3 2 3 2 5" xfId="9121"/>
    <cellStyle name="Comma 4 2 10 2 3 2 3 2 5 2" xfId="9122"/>
    <cellStyle name="Comma 4 2 10 2 3 2 3 2 6" xfId="9123"/>
    <cellStyle name="Comma 4 2 10 2 3 2 3 2 6 2" xfId="9124"/>
    <cellStyle name="Comma 4 2 10 2 3 2 3 2 7" xfId="9125"/>
    <cellStyle name="Comma 4 2 10 2 3 2 3 3" xfId="9126"/>
    <cellStyle name="Comma 4 2 10 2 3 2 3 3 2" xfId="9127"/>
    <cellStyle name="Comma 4 2 10 2 3 2 3 3 2 2" xfId="9128"/>
    <cellStyle name="Comma 4 2 10 2 3 2 3 3 3" xfId="9129"/>
    <cellStyle name="Comma 4 2 10 2 3 2 3 3 3 2" xfId="9130"/>
    <cellStyle name="Comma 4 2 10 2 3 2 3 3 4" xfId="9131"/>
    <cellStyle name="Comma 4 2 10 2 3 2 3 3 4 2" xfId="9132"/>
    <cellStyle name="Comma 4 2 10 2 3 2 3 3 5" xfId="9133"/>
    <cellStyle name="Comma 4 2 10 2 3 2 3 4" xfId="9134"/>
    <cellStyle name="Comma 4 2 10 2 3 2 3 4 2" xfId="9135"/>
    <cellStyle name="Comma 4 2 10 2 3 2 3 5" xfId="9136"/>
    <cellStyle name="Comma 4 2 10 2 3 2 3 5 2" xfId="9137"/>
    <cellStyle name="Comma 4 2 10 2 3 2 3 6" xfId="9138"/>
    <cellStyle name="Comma 4 2 10 2 3 2 3 6 2" xfId="9139"/>
    <cellStyle name="Comma 4 2 10 2 3 2 3 7" xfId="9140"/>
    <cellStyle name="Comma 4 2 10 2 3 2 3 7 2" xfId="9141"/>
    <cellStyle name="Comma 4 2 10 2 3 2 3 8" xfId="9142"/>
    <cellStyle name="Comma 4 2 10 2 3 2 4" xfId="9143"/>
    <cellStyle name="Comma 4 2 10 2 3 2 4 2" xfId="9144"/>
    <cellStyle name="Comma 4 2 10 2 3 2 4 2 2" xfId="9145"/>
    <cellStyle name="Comma 4 2 10 2 3 2 4 2 2 2" xfId="9146"/>
    <cellStyle name="Comma 4 2 10 2 3 2 4 2 3" xfId="9147"/>
    <cellStyle name="Comma 4 2 10 2 3 2 4 2 3 2" xfId="9148"/>
    <cellStyle name="Comma 4 2 10 2 3 2 4 2 4" xfId="9149"/>
    <cellStyle name="Comma 4 2 10 2 3 2 4 2 4 2" xfId="9150"/>
    <cellStyle name="Comma 4 2 10 2 3 2 4 2 5" xfId="9151"/>
    <cellStyle name="Comma 4 2 10 2 3 2 4 3" xfId="9152"/>
    <cellStyle name="Comma 4 2 10 2 3 2 4 3 2" xfId="9153"/>
    <cellStyle name="Comma 4 2 10 2 3 2 4 4" xfId="9154"/>
    <cellStyle name="Comma 4 2 10 2 3 2 4 4 2" xfId="9155"/>
    <cellStyle name="Comma 4 2 10 2 3 2 4 5" xfId="9156"/>
    <cellStyle name="Comma 4 2 10 2 3 2 4 5 2" xfId="9157"/>
    <cellStyle name="Comma 4 2 10 2 3 2 4 6" xfId="9158"/>
    <cellStyle name="Comma 4 2 10 2 3 2 4 6 2" xfId="9159"/>
    <cellStyle name="Comma 4 2 10 2 3 2 4 7" xfId="9160"/>
    <cellStyle name="Comma 4 2 10 2 3 2 5" xfId="9161"/>
    <cellStyle name="Comma 4 2 10 2 3 2 5 2" xfId="9162"/>
    <cellStyle name="Comma 4 2 10 2 3 2 5 2 2" xfId="9163"/>
    <cellStyle name="Comma 4 2 10 2 3 2 5 3" xfId="9164"/>
    <cellStyle name="Comma 4 2 10 2 3 2 5 3 2" xfId="9165"/>
    <cellStyle name="Comma 4 2 10 2 3 2 5 4" xfId="9166"/>
    <cellStyle name="Comma 4 2 10 2 3 2 5 4 2" xfId="9167"/>
    <cellStyle name="Comma 4 2 10 2 3 2 5 5" xfId="9168"/>
    <cellStyle name="Comma 4 2 10 2 3 2 6" xfId="9169"/>
    <cellStyle name="Comma 4 2 10 2 3 2 6 2" xfId="9170"/>
    <cellStyle name="Comma 4 2 10 2 3 2 7" xfId="9171"/>
    <cellStyle name="Comma 4 2 10 2 3 2 7 2" xfId="9172"/>
    <cellStyle name="Comma 4 2 10 2 3 2 8" xfId="9173"/>
    <cellStyle name="Comma 4 2 10 2 3 2 8 2" xfId="9174"/>
    <cellStyle name="Comma 4 2 10 2 3 2 9" xfId="9175"/>
    <cellStyle name="Comma 4 2 10 2 3 2 9 2" xfId="9176"/>
    <cellStyle name="Comma 4 2 10 2 3 3" xfId="9177"/>
    <cellStyle name="Comma 4 2 10 2 3 3 2" xfId="9178"/>
    <cellStyle name="Comma 4 2 10 2 3 3 2 2" xfId="9179"/>
    <cellStyle name="Comma 4 2 10 2 3 3 2 2 2" xfId="9180"/>
    <cellStyle name="Comma 4 2 10 2 3 3 2 2 2 2" xfId="9181"/>
    <cellStyle name="Comma 4 2 10 2 3 3 2 2 2 2 2" xfId="9182"/>
    <cellStyle name="Comma 4 2 10 2 3 3 2 2 2 3" xfId="9183"/>
    <cellStyle name="Comma 4 2 10 2 3 3 2 2 2 3 2" xfId="9184"/>
    <cellStyle name="Comma 4 2 10 2 3 3 2 2 2 4" xfId="9185"/>
    <cellStyle name="Comma 4 2 10 2 3 3 2 2 2 4 2" xfId="9186"/>
    <cellStyle name="Comma 4 2 10 2 3 3 2 2 2 5" xfId="9187"/>
    <cellStyle name="Comma 4 2 10 2 3 3 2 2 3" xfId="9188"/>
    <cellStyle name="Comma 4 2 10 2 3 3 2 2 3 2" xfId="9189"/>
    <cellStyle name="Comma 4 2 10 2 3 3 2 2 4" xfId="9190"/>
    <cellStyle name="Comma 4 2 10 2 3 3 2 2 4 2" xfId="9191"/>
    <cellStyle name="Comma 4 2 10 2 3 3 2 2 5" xfId="9192"/>
    <cellStyle name="Comma 4 2 10 2 3 3 2 2 5 2" xfId="9193"/>
    <cellStyle name="Comma 4 2 10 2 3 3 2 2 6" xfId="9194"/>
    <cellStyle name="Comma 4 2 10 2 3 3 2 3" xfId="9195"/>
    <cellStyle name="Comma 4 2 10 2 3 3 2 3 2" xfId="9196"/>
    <cellStyle name="Comma 4 2 10 2 3 3 2 3 2 2" xfId="9197"/>
    <cellStyle name="Comma 4 2 10 2 3 3 2 3 3" xfId="9198"/>
    <cellStyle name="Comma 4 2 10 2 3 3 2 3 3 2" xfId="9199"/>
    <cellStyle name="Comma 4 2 10 2 3 3 2 3 4" xfId="9200"/>
    <cellStyle name="Comma 4 2 10 2 3 3 2 3 4 2" xfId="9201"/>
    <cellStyle name="Comma 4 2 10 2 3 3 2 3 5" xfId="9202"/>
    <cellStyle name="Comma 4 2 10 2 3 3 2 4" xfId="9203"/>
    <cellStyle name="Comma 4 2 10 2 3 3 2 4 2" xfId="9204"/>
    <cellStyle name="Comma 4 2 10 2 3 3 2 5" xfId="9205"/>
    <cellStyle name="Comma 4 2 10 2 3 3 2 5 2" xfId="9206"/>
    <cellStyle name="Comma 4 2 10 2 3 3 2 6" xfId="9207"/>
    <cellStyle name="Comma 4 2 10 2 3 3 2 6 2" xfId="9208"/>
    <cellStyle name="Comma 4 2 10 2 3 3 2 7" xfId="9209"/>
    <cellStyle name="Comma 4 2 10 2 3 3 2 7 2" xfId="9210"/>
    <cellStyle name="Comma 4 2 10 2 3 3 2 8" xfId="9211"/>
    <cellStyle name="Comma 4 2 10 2 3 3 3" xfId="9212"/>
    <cellStyle name="Comma 4 2 10 2 3 3 3 2" xfId="9213"/>
    <cellStyle name="Comma 4 2 10 2 3 3 3 2 2" xfId="9214"/>
    <cellStyle name="Comma 4 2 10 2 3 3 3 2 2 2" xfId="9215"/>
    <cellStyle name="Comma 4 2 10 2 3 3 3 2 3" xfId="9216"/>
    <cellStyle name="Comma 4 2 10 2 3 3 3 2 3 2" xfId="9217"/>
    <cellStyle name="Comma 4 2 10 2 3 3 3 2 4" xfId="9218"/>
    <cellStyle name="Comma 4 2 10 2 3 3 3 2 4 2" xfId="9219"/>
    <cellStyle name="Comma 4 2 10 2 3 3 3 2 5" xfId="9220"/>
    <cellStyle name="Comma 4 2 10 2 3 3 3 3" xfId="9221"/>
    <cellStyle name="Comma 4 2 10 2 3 3 3 3 2" xfId="9222"/>
    <cellStyle name="Comma 4 2 10 2 3 3 3 4" xfId="9223"/>
    <cellStyle name="Comma 4 2 10 2 3 3 3 4 2" xfId="9224"/>
    <cellStyle name="Comma 4 2 10 2 3 3 3 5" xfId="9225"/>
    <cellStyle name="Comma 4 2 10 2 3 3 3 5 2" xfId="9226"/>
    <cellStyle name="Comma 4 2 10 2 3 3 3 6" xfId="9227"/>
    <cellStyle name="Comma 4 2 10 2 3 3 4" xfId="9228"/>
    <cellStyle name="Comma 4 2 10 2 3 3 4 2" xfId="9229"/>
    <cellStyle name="Comma 4 2 10 2 3 3 4 2 2" xfId="9230"/>
    <cellStyle name="Comma 4 2 10 2 3 3 4 3" xfId="9231"/>
    <cellStyle name="Comma 4 2 10 2 3 3 4 3 2" xfId="9232"/>
    <cellStyle name="Comma 4 2 10 2 3 3 4 4" xfId="9233"/>
    <cellStyle name="Comma 4 2 10 2 3 3 4 4 2" xfId="9234"/>
    <cellStyle name="Comma 4 2 10 2 3 3 4 5" xfId="9235"/>
    <cellStyle name="Comma 4 2 10 2 3 3 5" xfId="9236"/>
    <cellStyle name="Comma 4 2 10 2 3 3 5 2" xfId="9237"/>
    <cellStyle name="Comma 4 2 10 2 3 3 6" xfId="9238"/>
    <cellStyle name="Comma 4 2 10 2 3 3 6 2" xfId="9239"/>
    <cellStyle name="Comma 4 2 10 2 3 3 7" xfId="9240"/>
    <cellStyle name="Comma 4 2 10 2 3 3 7 2" xfId="9241"/>
    <cellStyle name="Comma 4 2 10 2 3 3 8" xfId="9242"/>
    <cellStyle name="Comma 4 2 10 2 3 3 8 2" xfId="9243"/>
    <cellStyle name="Comma 4 2 10 2 3 3 9" xfId="9244"/>
    <cellStyle name="Comma 4 2 10 2 3 4" xfId="9245"/>
    <cellStyle name="Comma 4 2 10 2 3 4 2" xfId="9246"/>
    <cellStyle name="Comma 4 2 10 2 3 4 2 2" xfId="9247"/>
    <cellStyle name="Comma 4 2 10 2 3 4 2 2 2" xfId="9248"/>
    <cellStyle name="Comma 4 2 10 2 3 4 2 2 2 2" xfId="9249"/>
    <cellStyle name="Comma 4 2 10 2 3 4 2 2 3" xfId="9250"/>
    <cellStyle name="Comma 4 2 10 2 3 4 2 2 3 2" xfId="9251"/>
    <cellStyle name="Comma 4 2 10 2 3 4 2 2 4" xfId="9252"/>
    <cellStyle name="Comma 4 2 10 2 3 4 2 2 4 2" xfId="9253"/>
    <cellStyle name="Comma 4 2 10 2 3 4 2 2 5" xfId="9254"/>
    <cellStyle name="Comma 4 2 10 2 3 4 2 3" xfId="9255"/>
    <cellStyle name="Comma 4 2 10 2 3 4 2 3 2" xfId="9256"/>
    <cellStyle name="Comma 4 2 10 2 3 4 2 4" xfId="9257"/>
    <cellStyle name="Comma 4 2 10 2 3 4 2 4 2" xfId="9258"/>
    <cellStyle name="Comma 4 2 10 2 3 4 2 5" xfId="9259"/>
    <cellStyle name="Comma 4 2 10 2 3 4 2 5 2" xfId="9260"/>
    <cellStyle name="Comma 4 2 10 2 3 4 2 6" xfId="9261"/>
    <cellStyle name="Comma 4 2 10 2 3 4 2 6 2" xfId="9262"/>
    <cellStyle name="Comma 4 2 10 2 3 4 2 7" xfId="9263"/>
    <cellStyle name="Comma 4 2 10 2 3 4 3" xfId="9264"/>
    <cellStyle name="Comma 4 2 10 2 3 4 3 2" xfId="9265"/>
    <cellStyle name="Comma 4 2 10 2 3 4 3 2 2" xfId="9266"/>
    <cellStyle name="Comma 4 2 10 2 3 4 3 3" xfId="9267"/>
    <cellStyle name="Comma 4 2 10 2 3 4 3 3 2" xfId="9268"/>
    <cellStyle name="Comma 4 2 10 2 3 4 3 4" xfId="9269"/>
    <cellStyle name="Comma 4 2 10 2 3 4 3 4 2" xfId="9270"/>
    <cellStyle name="Comma 4 2 10 2 3 4 3 5" xfId="9271"/>
    <cellStyle name="Comma 4 2 10 2 3 4 4" xfId="9272"/>
    <cellStyle name="Comma 4 2 10 2 3 4 4 2" xfId="9273"/>
    <cellStyle name="Comma 4 2 10 2 3 4 5" xfId="9274"/>
    <cellStyle name="Comma 4 2 10 2 3 4 5 2" xfId="9275"/>
    <cellStyle name="Comma 4 2 10 2 3 4 6" xfId="9276"/>
    <cellStyle name="Comma 4 2 10 2 3 4 6 2" xfId="9277"/>
    <cellStyle name="Comma 4 2 10 2 3 4 7" xfId="9278"/>
    <cellStyle name="Comma 4 2 10 2 3 4 7 2" xfId="9279"/>
    <cellStyle name="Comma 4 2 10 2 3 4 8" xfId="9280"/>
    <cellStyle name="Comma 4 2 10 2 3 5" xfId="9281"/>
    <cellStyle name="Comma 4 2 10 2 3 5 2" xfId="9282"/>
    <cellStyle name="Comma 4 2 10 2 3 5 2 2" xfId="9283"/>
    <cellStyle name="Comma 4 2 10 2 3 5 2 2 2" xfId="9284"/>
    <cellStyle name="Comma 4 2 10 2 3 5 2 3" xfId="9285"/>
    <cellStyle name="Comma 4 2 10 2 3 5 2 3 2" xfId="9286"/>
    <cellStyle name="Comma 4 2 10 2 3 5 2 4" xfId="9287"/>
    <cellStyle name="Comma 4 2 10 2 3 5 2 4 2" xfId="9288"/>
    <cellStyle name="Comma 4 2 10 2 3 5 2 5" xfId="9289"/>
    <cellStyle name="Comma 4 2 10 2 3 5 3" xfId="9290"/>
    <cellStyle name="Comma 4 2 10 2 3 5 3 2" xfId="9291"/>
    <cellStyle name="Comma 4 2 10 2 3 5 4" xfId="9292"/>
    <cellStyle name="Comma 4 2 10 2 3 5 4 2" xfId="9293"/>
    <cellStyle name="Comma 4 2 10 2 3 5 5" xfId="9294"/>
    <cellStyle name="Comma 4 2 10 2 3 5 5 2" xfId="9295"/>
    <cellStyle name="Comma 4 2 10 2 3 5 6" xfId="9296"/>
    <cellStyle name="Comma 4 2 10 2 3 5 6 2" xfId="9297"/>
    <cellStyle name="Comma 4 2 10 2 3 5 7" xfId="9298"/>
    <cellStyle name="Comma 4 2 10 2 3 6" xfId="9299"/>
    <cellStyle name="Comma 4 2 10 2 3 6 2" xfId="9300"/>
    <cellStyle name="Comma 4 2 10 2 3 6 2 2" xfId="9301"/>
    <cellStyle name="Comma 4 2 10 2 3 6 3" xfId="9302"/>
    <cellStyle name="Comma 4 2 10 2 3 6 3 2" xfId="9303"/>
    <cellStyle name="Comma 4 2 10 2 3 6 4" xfId="9304"/>
    <cellStyle name="Comma 4 2 10 2 3 6 4 2" xfId="9305"/>
    <cellStyle name="Comma 4 2 10 2 3 6 5" xfId="9306"/>
    <cellStyle name="Comma 4 2 10 2 3 7" xfId="9307"/>
    <cellStyle name="Comma 4 2 10 2 3 7 2" xfId="9308"/>
    <cellStyle name="Comma 4 2 10 2 3 8" xfId="9309"/>
    <cellStyle name="Comma 4 2 10 2 3 8 2" xfId="9310"/>
    <cellStyle name="Comma 4 2 10 2 3 9" xfId="9311"/>
    <cellStyle name="Comma 4 2 10 2 3 9 2" xfId="9312"/>
    <cellStyle name="Comma 4 2 10 2 4" xfId="9313"/>
    <cellStyle name="Comma 4 2 10 2 4 10" xfId="9314"/>
    <cellStyle name="Comma 4 2 10 2 4 10 2" xfId="9315"/>
    <cellStyle name="Comma 4 2 10 2 4 11" xfId="9316"/>
    <cellStyle name="Comma 4 2 10 2 4 2" xfId="9317"/>
    <cellStyle name="Comma 4 2 10 2 4 2 2" xfId="9318"/>
    <cellStyle name="Comma 4 2 10 2 4 2 2 2" xfId="9319"/>
    <cellStyle name="Comma 4 2 10 2 4 2 2 2 2" xfId="9320"/>
    <cellStyle name="Comma 4 2 10 2 4 2 2 2 2 2" xfId="9321"/>
    <cellStyle name="Comma 4 2 10 2 4 2 2 2 2 2 2" xfId="9322"/>
    <cellStyle name="Comma 4 2 10 2 4 2 2 2 2 3" xfId="9323"/>
    <cellStyle name="Comma 4 2 10 2 4 2 2 2 2 3 2" xfId="9324"/>
    <cellStyle name="Comma 4 2 10 2 4 2 2 2 2 4" xfId="9325"/>
    <cellStyle name="Comma 4 2 10 2 4 2 2 2 2 4 2" xfId="9326"/>
    <cellStyle name="Comma 4 2 10 2 4 2 2 2 2 5" xfId="9327"/>
    <cellStyle name="Comma 4 2 10 2 4 2 2 2 3" xfId="9328"/>
    <cellStyle name="Comma 4 2 10 2 4 2 2 2 3 2" xfId="9329"/>
    <cellStyle name="Comma 4 2 10 2 4 2 2 2 4" xfId="9330"/>
    <cellStyle name="Comma 4 2 10 2 4 2 2 2 4 2" xfId="9331"/>
    <cellStyle name="Comma 4 2 10 2 4 2 2 2 5" xfId="9332"/>
    <cellStyle name="Comma 4 2 10 2 4 2 2 2 5 2" xfId="9333"/>
    <cellStyle name="Comma 4 2 10 2 4 2 2 2 6" xfId="9334"/>
    <cellStyle name="Comma 4 2 10 2 4 2 2 3" xfId="9335"/>
    <cellStyle name="Comma 4 2 10 2 4 2 2 3 2" xfId="9336"/>
    <cellStyle name="Comma 4 2 10 2 4 2 2 3 2 2" xfId="9337"/>
    <cellStyle name="Comma 4 2 10 2 4 2 2 3 3" xfId="9338"/>
    <cellStyle name="Comma 4 2 10 2 4 2 2 3 3 2" xfId="9339"/>
    <cellStyle name="Comma 4 2 10 2 4 2 2 3 4" xfId="9340"/>
    <cellStyle name="Comma 4 2 10 2 4 2 2 3 4 2" xfId="9341"/>
    <cellStyle name="Comma 4 2 10 2 4 2 2 3 5" xfId="9342"/>
    <cellStyle name="Comma 4 2 10 2 4 2 2 4" xfId="9343"/>
    <cellStyle name="Comma 4 2 10 2 4 2 2 4 2" xfId="9344"/>
    <cellStyle name="Comma 4 2 10 2 4 2 2 5" xfId="9345"/>
    <cellStyle name="Comma 4 2 10 2 4 2 2 5 2" xfId="9346"/>
    <cellStyle name="Comma 4 2 10 2 4 2 2 6" xfId="9347"/>
    <cellStyle name="Comma 4 2 10 2 4 2 2 6 2" xfId="9348"/>
    <cellStyle name="Comma 4 2 10 2 4 2 2 7" xfId="9349"/>
    <cellStyle name="Comma 4 2 10 2 4 2 2 7 2" xfId="9350"/>
    <cellStyle name="Comma 4 2 10 2 4 2 2 8" xfId="9351"/>
    <cellStyle name="Comma 4 2 10 2 4 2 3" xfId="9352"/>
    <cellStyle name="Comma 4 2 10 2 4 2 3 2" xfId="9353"/>
    <cellStyle name="Comma 4 2 10 2 4 2 3 2 2" xfId="9354"/>
    <cellStyle name="Comma 4 2 10 2 4 2 3 2 2 2" xfId="9355"/>
    <cellStyle name="Comma 4 2 10 2 4 2 3 2 3" xfId="9356"/>
    <cellStyle name="Comma 4 2 10 2 4 2 3 2 3 2" xfId="9357"/>
    <cellStyle name="Comma 4 2 10 2 4 2 3 2 4" xfId="9358"/>
    <cellStyle name="Comma 4 2 10 2 4 2 3 2 4 2" xfId="9359"/>
    <cellStyle name="Comma 4 2 10 2 4 2 3 2 5" xfId="9360"/>
    <cellStyle name="Comma 4 2 10 2 4 2 3 3" xfId="9361"/>
    <cellStyle name="Comma 4 2 10 2 4 2 3 3 2" xfId="9362"/>
    <cellStyle name="Comma 4 2 10 2 4 2 3 4" xfId="9363"/>
    <cellStyle name="Comma 4 2 10 2 4 2 3 4 2" xfId="9364"/>
    <cellStyle name="Comma 4 2 10 2 4 2 3 5" xfId="9365"/>
    <cellStyle name="Comma 4 2 10 2 4 2 3 5 2" xfId="9366"/>
    <cellStyle name="Comma 4 2 10 2 4 2 3 6" xfId="9367"/>
    <cellStyle name="Comma 4 2 10 2 4 2 4" xfId="9368"/>
    <cellStyle name="Comma 4 2 10 2 4 2 4 2" xfId="9369"/>
    <cellStyle name="Comma 4 2 10 2 4 2 4 2 2" xfId="9370"/>
    <cellStyle name="Comma 4 2 10 2 4 2 4 3" xfId="9371"/>
    <cellStyle name="Comma 4 2 10 2 4 2 4 3 2" xfId="9372"/>
    <cellStyle name="Comma 4 2 10 2 4 2 4 4" xfId="9373"/>
    <cellStyle name="Comma 4 2 10 2 4 2 4 4 2" xfId="9374"/>
    <cellStyle name="Comma 4 2 10 2 4 2 4 5" xfId="9375"/>
    <cellStyle name="Comma 4 2 10 2 4 2 5" xfId="9376"/>
    <cellStyle name="Comma 4 2 10 2 4 2 5 2" xfId="9377"/>
    <cellStyle name="Comma 4 2 10 2 4 2 6" xfId="9378"/>
    <cellStyle name="Comma 4 2 10 2 4 2 6 2" xfId="9379"/>
    <cellStyle name="Comma 4 2 10 2 4 2 7" xfId="9380"/>
    <cellStyle name="Comma 4 2 10 2 4 2 7 2" xfId="9381"/>
    <cellStyle name="Comma 4 2 10 2 4 2 8" xfId="9382"/>
    <cellStyle name="Comma 4 2 10 2 4 2 8 2" xfId="9383"/>
    <cellStyle name="Comma 4 2 10 2 4 2 9" xfId="9384"/>
    <cellStyle name="Comma 4 2 10 2 4 3" xfId="9385"/>
    <cellStyle name="Comma 4 2 10 2 4 3 2" xfId="9386"/>
    <cellStyle name="Comma 4 2 10 2 4 3 2 2" xfId="9387"/>
    <cellStyle name="Comma 4 2 10 2 4 3 2 2 2" xfId="9388"/>
    <cellStyle name="Comma 4 2 10 2 4 3 2 2 2 2" xfId="9389"/>
    <cellStyle name="Comma 4 2 10 2 4 3 2 2 2 2 2" xfId="9390"/>
    <cellStyle name="Comma 4 2 10 2 4 3 2 2 2 3" xfId="9391"/>
    <cellStyle name="Comma 4 2 10 2 4 3 2 2 2 3 2" xfId="9392"/>
    <cellStyle name="Comma 4 2 10 2 4 3 2 2 2 4" xfId="9393"/>
    <cellStyle name="Comma 4 2 10 2 4 3 2 2 2 4 2" xfId="9394"/>
    <cellStyle name="Comma 4 2 10 2 4 3 2 2 2 5" xfId="9395"/>
    <cellStyle name="Comma 4 2 10 2 4 3 2 2 3" xfId="9396"/>
    <cellStyle name="Comma 4 2 10 2 4 3 2 2 3 2" xfId="9397"/>
    <cellStyle name="Comma 4 2 10 2 4 3 2 2 4" xfId="9398"/>
    <cellStyle name="Comma 4 2 10 2 4 3 2 2 4 2" xfId="9399"/>
    <cellStyle name="Comma 4 2 10 2 4 3 2 2 5" xfId="9400"/>
    <cellStyle name="Comma 4 2 10 2 4 3 2 2 5 2" xfId="9401"/>
    <cellStyle name="Comma 4 2 10 2 4 3 2 2 6" xfId="9402"/>
    <cellStyle name="Comma 4 2 10 2 4 3 2 3" xfId="9403"/>
    <cellStyle name="Comma 4 2 10 2 4 3 2 3 2" xfId="9404"/>
    <cellStyle name="Comma 4 2 10 2 4 3 2 3 2 2" xfId="9405"/>
    <cellStyle name="Comma 4 2 10 2 4 3 2 3 3" xfId="9406"/>
    <cellStyle name="Comma 4 2 10 2 4 3 2 3 3 2" xfId="9407"/>
    <cellStyle name="Comma 4 2 10 2 4 3 2 3 4" xfId="9408"/>
    <cellStyle name="Comma 4 2 10 2 4 3 2 3 4 2" xfId="9409"/>
    <cellStyle name="Comma 4 2 10 2 4 3 2 3 5" xfId="9410"/>
    <cellStyle name="Comma 4 2 10 2 4 3 2 4" xfId="9411"/>
    <cellStyle name="Comma 4 2 10 2 4 3 2 4 2" xfId="9412"/>
    <cellStyle name="Comma 4 2 10 2 4 3 2 5" xfId="9413"/>
    <cellStyle name="Comma 4 2 10 2 4 3 2 5 2" xfId="9414"/>
    <cellStyle name="Comma 4 2 10 2 4 3 2 6" xfId="9415"/>
    <cellStyle name="Comma 4 2 10 2 4 3 2 6 2" xfId="9416"/>
    <cellStyle name="Comma 4 2 10 2 4 3 2 7" xfId="9417"/>
    <cellStyle name="Comma 4 2 10 2 4 3 2 7 2" xfId="9418"/>
    <cellStyle name="Comma 4 2 10 2 4 3 2 8" xfId="9419"/>
    <cellStyle name="Comma 4 2 10 2 4 3 3" xfId="9420"/>
    <cellStyle name="Comma 4 2 10 2 4 3 3 2" xfId="9421"/>
    <cellStyle name="Comma 4 2 10 2 4 3 3 2 2" xfId="9422"/>
    <cellStyle name="Comma 4 2 10 2 4 3 3 2 2 2" xfId="9423"/>
    <cellStyle name="Comma 4 2 10 2 4 3 3 2 3" xfId="9424"/>
    <cellStyle name="Comma 4 2 10 2 4 3 3 2 3 2" xfId="9425"/>
    <cellStyle name="Comma 4 2 10 2 4 3 3 2 4" xfId="9426"/>
    <cellStyle name="Comma 4 2 10 2 4 3 3 2 4 2" xfId="9427"/>
    <cellStyle name="Comma 4 2 10 2 4 3 3 2 5" xfId="9428"/>
    <cellStyle name="Comma 4 2 10 2 4 3 3 3" xfId="9429"/>
    <cellStyle name="Comma 4 2 10 2 4 3 3 3 2" xfId="9430"/>
    <cellStyle name="Comma 4 2 10 2 4 3 3 4" xfId="9431"/>
    <cellStyle name="Comma 4 2 10 2 4 3 3 4 2" xfId="9432"/>
    <cellStyle name="Comma 4 2 10 2 4 3 3 5" xfId="9433"/>
    <cellStyle name="Comma 4 2 10 2 4 3 3 5 2" xfId="9434"/>
    <cellStyle name="Comma 4 2 10 2 4 3 3 6" xfId="9435"/>
    <cellStyle name="Comma 4 2 10 2 4 3 4" xfId="9436"/>
    <cellStyle name="Comma 4 2 10 2 4 3 4 2" xfId="9437"/>
    <cellStyle name="Comma 4 2 10 2 4 3 4 2 2" xfId="9438"/>
    <cellStyle name="Comma 4 2 10 2 4 3 4 3" xfId="9439"/>
    <cellStyle name="Comma 4 2 10 2 4 3 4 3 2" xfId="9440"/>
    <cellStyle name="Comma 4 2 10 2 4 3 4 4" xfId="9441"/>
    <cellStyle name="Comma 4 2 10 2 4 3 4 4 2" xfId="9442"/>
    <cellStyle name="Comma 4 2 10 2 4 3 4 5" xfId="9443"/>
    <cellStyle name="Comma 4 2 10 2 4 3 5" xfId="9444"/>
    <cellStyle name="Comma 4 2 10 2 4 3 5 2" xfId="9445"/>
    <cellStyle name="Comma 4 2 10 2 4 3 6" xfId="9446"/>
    <cellStyle name="Comma 4 2 10 2 4 3 6 2" xfId="9447"/>
    <cellStyle name="Comma 4 2 10 2 4 3 7" xfId="9448"/>
    <cellStyle name="Comma 4 2 10 2 4 3 7 2" xfId="9449"/>
    <cellStyle name="Comma 4 2 10 2 4 3 8" xfId="9450"/>
    <cellStyle name="Comma 4 2 10 2 4 3 8 2" xfId="9451"/>
    <cellStyle name="Comma 4 2 10 2 4 3 9" xfId="9452"/>
    <cellStyle name="Comma 4 2 10 2 4 4" xfId="9453"/>
    <cellStyle name="Comma 4 2 10 2 4 4 2" xfId="9454"/>
    <cellStyle name="Comma 4 2 10 2 4 4 2 2" xfId="9455"/>
    <cellStyle name="Comma 4 2 10 2 4 4 2 2 2" xfId="9456"/>
    <cellStyle name="Comma 4 2 10 2 4 4 2 2 2 2" xfId="9457"/>
    <cellStyle name="Comma 4 2 10 2 4 4 2 2 3" xfId="9458"/>
    <cellStyle name="Comma 4 2 10 2 4 4 2 2 3 2" xfId="9459"/>
    <cellStyle name="Comma 4 2 10 2 4 4 2 2 4" xfId="9460"/>
    <cellStyle name="Comma 4 2 10 2 4 4 2 2 4 2" xfId="9461"/>
    <cellStyle name="Comma 4 2 10 2 4 4 2 2 5" xfId="9462"/>
    <cellStyle name="Comma 4 2 10 2 4 4 2 3" xfId="9463"/>
    <cellStyle name="Comma 4 2 10 2 4 4 2 3 2" xfId="9464"/>
    <cellStyle name="Comma 4 2 10 2 4 4 2 4" xfId="9465"/>
    <cellStyle name="Comma 4 2 10 2 4 4 2 4 2" xfId="9466"/>
    <cellStyle name="Comma 4 2 10 2 4 4 2 5" xfId="9467"/>
    <cellStyle name="Comma 4 2 10 2 4 4 2 5 2" xfId="9468"/>
    <cellStyle name="Comma 4 2 10 2 4 4 2 6" xfId="9469"/>
    <cellStyle name="Comma 4 2 10 2 4 4 3" xfId="9470"/>
    <cellStyle name="Comma 4 2 10 2 4 4 3 2" xfId="9471"/>
    <cellStyle name="Comma 4 2 10 2 4 4 3 2 2" xfId="9472"/>
    <cellStyle name="Comma 4 2 10 2 4 4 3 3" xfId="9473"/>
    <cellStyle name="Comma 4 2 10 2 4 4 3 3 2" xfId="9474"/>
    <cellStyle name="Comma 4 2 10 2 4 4 3 4" xfId="9475"/>
    <cellStyle name="Comma 4 2 10 2 4 4 3 4 2" xfId="9476"/>
    <cellStyle name="Comma 4 2 10 2 4 4 3 5" xfId="9477"/>
    <cellStyle name="Comma 4 2 10 2 4 4 4" xfId="9478"/>
    <cellStyle name="Comma 4 2 10 2 4 4 4 2" xfId="9479"/>
    <cellStyle name="Comma 4 2 10 2 4 4 5" xfId="9480"/>
    <cellStyle name="Comma 4 2 10 2 4 4 5 2" xfId="9481"/>
    <cellStyle name="Comma 4 2 10 2 4 4 6" xfId="9482"/>
    <cellStyle name="Comma 4 2 10 2 4 4 6 2" xfId="9483"/>
    <cellStyle name="Comma 4 2 10 2 4 4 7" xfId="9484"/>
    <cellStyle name="Comma 4 2 10 2 4 4 7 2" xfId="9485"/>
    <cellStyle name="Comma 4 2 10 2 4 4 8" xfId="9486"/>
    <cellStyle name="Comma 4 2 10 2 4 5" xfId="9487"/>
    <cellStyle name="Comma 4 2 10 2 4 5 2" xfId="9488"/>
    <cellStyle name="Comma 4 2 10 2 4 5 2 2" xfId="9489"/>
    <cellStyle name="Comma 4 2 10 2 4 5 2 2 2" xfId="9490"/>
    <cellStyle name="Comma 4 2 10 2 4 5 2 3" xfId="9491"/>
    <cellStyle name="Comma 4 2 10 2 4 5 2 3 2" xfId="9492"/>
    <cellStyle name="Comma 4 2 10 2 4 5 2 4" xfId="9493"/>
    <cellStyle name="Comma 4 2 10 2 4 5 2 4 2" xfId="9494"/>
    <cellStyle name="Comma 4 2 10 2 4 5 2 5" xfId="9495"/>
    <cellStyle name="Comma 4 2 10 2 4 5 3" xfId="9496"/>
    <cellStyle name="Comma 4 2 10 2 4 5 3 2" xfId="9497"/>
    <cellStyle name="Comma 4 2 10 2 4 5 4" xfId="9498"/>
    <cellStyle name="Comma 4 2 10 2 4 5 4 2" xfId="9499"/>
    <cellStyle name="Comma 4 2 10 2 4 5 5" xfId="9500"/>
    <cellStyle name="Comma 4 2 10 2 4 5 5 2" xfId="9501"/>
    <cellStyle name="Comma 4 2 10 2 4 5 6" xfId="9502"/>
    <cellStyle name="Comma 4 2 10 2 4 6" xfId="9503"/>
    <cellStyle name="Comma 4 2 10 2 4 6 2" xfId="9504"/>
    <cellStyle name="Comma 4 2 10 2 4 6 2 2" xfId="9505"/>
    <cellStyle name="Comma 4 2 10 2 4 6 3" xfId="9506"/>
    <cellStyle name="Comma 4 2 10 2 4 6 3 2" xfId="9507"/>
    <cellStyle name="Comma 4 2 10 2 4 6 4" xfId="9508"/>
    <cellStyle name="Comma 4 2 10 2 4 6 4 2" xfId="9509"/>
    <cellStyle name="Comma 4 2 10 2 4 6 5" xfId="9510"/>
    <cellStyle name="Comma 4 2 10 2 4 7" xfId="9511"/>
    <cellStyle name="Comma 4 2 10 2 4 7 2" xfId="9512"/>
    <cellStyle name="Comma 4 2 10 2 4 8" xfId="9513"/>
    <cellStyle name="Comma 4 2 10 2 4 8 2" xfId="9514"/>
    <cellStyle name="Comma 4 2 10 2 4 9" xfId="9515"/>
    <cellStyle name="Comma 4 2 10 2 4 9 2" xfId="9516"/>
    <cellStyle name="Comma 4 2 10 2 5" xfId="9517"/>
    <cellStyle name="Comma 4 2 10 2 5 10" xfId="9518"/>
    <cellStyle name="Comma 4 2 10 2 5 2" xfId="9519"/>
    <cellStyle name="Comma 4 2 10 2 5 2 2" xfId="9520"/>
    <cellStyle name="Comma 4 2 10 2 5 2 2 2" xfId="9521"/>
    <cellStyle name="Comma 4 2 10 2 5 2 2 2 2" xfId="9522"/>
    <cellStyle name="Comma 4 2 10 2 5 2 2 2 2 2" xfId="9523"/>
    <cellStyle name="Comma 4 2 10 2 5 2 2 2 2 2 2" xfId="9524"/>
    <cellStyle name="Comma 4 2 10 2 5 2 2 2 2 3" xfId="9525"/>
    <cellStyle name="Comma 4 2 10 2 5 2 2 2 2 3 2" xfId="9526"/>
    <cellStyle name="Comma 4 2 10 2 5 2 2 2 2 4" xfId="9527"/>
    <cellStyle name="Comma 4 2 10 2 5 2 2 2 2 4 2" xfId="9528"/>
    <cellStyle name="Comma 4 2 10 2 5 2 2 2 2 5" xfId="9529"/>
    <cellStyle name="Comma 4 2 10 2 5 2 2 2 3" xfId="9530"/>
    <cellStyle name="Comma 4 2 10 2 5 2 2 2 3 2" xfId="9531"/>
    <cellStyle name="Comma 4 2 10 2 5 2 2 2 4" xfId="9532"/>
    <cellStyle name="Comma 4 2 10 2 5 2 2 2 4 2" xfId="9533"/>
    <cellStyle name="Comma 4 2 10 2 5 2 2 2 5" xfId="9534"/>
    <cellStyle name="Comma 4 2 10 2 5 2 2 2 5 2" xfId="9535"/>
    <cellStyle name="Comma 4 2 10 2 5 2 2 2 6" xfId="9536"/>
    <cellStyle name="Comma 4 2 10 2 5 2 2 3" xfId="9537"/>
    <cellStyle name="Comma 4 2 10 2 5 2 2 3 2" xfId="9538"/>
    <cellStyle name="Comma 4 2 10 2 5 2 2 3 2 2" xfId="9539"/>
    <cellStyle name="Comma 4 2 10 2 5 2 2 3 3" xfId="9540"/>
    <cellStyle name="Comma 4 2 10 2 5 2 2 3 3 2" xfId="9541"/>
    <cellStyle name="Comma 4 2 10 2 5 2 2 3 4" xfId="9542"/>
    <cellStyle name="Comma 4 2 10 2 5 2 2 3 4 2" xfId="9543"/>
    <cellStyle name="Comma 4 2 10 2 5 2 2 3 5" xfId="9544"/>
    <cellStyle name="Comma 4 2 10 2 5 2 2 4" xfId="9545"/>
    <cellStyle name="Comma 4 2 10 2 5 2 2 4 2" xfId="9546"/>
    <cellStyle name="Comma 4 2 10 2 5 2 2 5" xfId="9547"/>
    <cellStyle name="Comma 4 2 10 2 5 2 2 5 2" xfId="9548"/>
    <cellStyle name="Comma 4 2 10 2 5 2 2 6" xfId="9549"/>
    <cellStyle name="Comma 4 2 10 2 5 2 2 6 2" xfId="9550"/>
    <cellStyle name="Comma 4 2 10 2 5 2 2 7" xfId="9551"/>
    <cellStyle name="Comma 4 2 10 2 5 2 3" xfId="9552"/>
    <cellStyle name="Comma 4 2 10 2 5 2 3 2" xfId="9553"/>
    <cellStyle name="Comma 4 2 10 2 5 2 3 2 2" xfId="9554"/>
    <cellStyle name="Comma 4 2 10 2 5 2 3 2 2 2" xfId="9555"/>
    <cellStyle name="Comma 4 2 10 2 5 2 3 2 3" xfId="9556"/>
    <cellStyle name="Comma 4 2 10 2 5 2 3 2 3 2" xfId="9557"/>
    <cellStyle name="Comma 4 2 10 2 5 2 3 2 4" xfId="9558"/>
    <cellStyle name="Comma 4 2 10 2 5 2 3 2 4 2" xfId="9559"/>
    <cellStyle name="Comma 4 2 10 2 5 2 3 2 5" xfId="9560"/>
    <cellStyle name="Comma 4 2 10 2 5 2 3 3" xfId="9561"/>
    <cellStyle name="Comma 4 2 10 2 5 2 3 3 2" xfId="9562"/>
    <cellStyle name="Comma 4 2 10 2 5 2 3 4" xfId="9563"/>
    <cellStyle name="Comma 4 2 10 2 5 2 3 4 2" xfId="9564"/>
    <cellStyle name="Comma 4 2 10 2 5 2 3 5" xfId="9565"/>
    <cellStyle name="Comma 4 2 10 2 5 2 3 5 2" xfId="9566"/>
    <cellStyle name="Comma 4 2 10 2 5 2 3 6" xfId="9567"/>
    <cellStyle name="Comma 4 2 10 2 5 2 4" xfId="9568"/>
    <cellStyle name="Comma 4 2 10 2 5 2 4 2" xfId="9569"/>
    <cellStyle name="Comma 4 2 10 2 5 2 4 2 2" xfId="9570"/>
    <cellStyle name="Comma 4 2 10 2 5 2 4 3" xfId="9571"/>
    <cellStyle name="Comma 4 2 10 2 5 2 4 3 2" xfId="9572"/>
    <cellStyle name="Comma 4 2 10 2 5 2 4 4" xfId="9573"/>
    <cellStyle name="Comma 4 2 10 2 5 2 4 4 2" xfId="9574"/>
    <cellStyle name="Comma 4 2 10 2 5 2 4 5" xfId="9575"/>
    <cellStyle name="Comma 4 2 10 2 5 2 5" xfId="9576"/>
    <cellStyle name="Comma 4 2 10 2 5 2 5 2" xfId="9577"/>
    <cellStyle name="Comma 4 2 10 2 5 2 6" xfId="9578"/>
    <cellStyle name="Comma 4 2 10 2 5 2 6 2" xfId="9579"/>
    <cellStyle name="Comma 4 2 10 2 5 2 7" xfId="9580"/>
    <cellStyle name="Comma 4 2 10 2 5 2 7 2" xfId="9581"/>
    <cellStyle name="Comma 4 2 10 2 5 2 8" xfId="9582"/>
    <cellStyle name="Comma 4 2 10 2 5 2 8 2" xfId="9583"/>
    <cellStyle name="Comma 4 2 10 2 5 2 9" xfId="9584"/>
    <cellStyle name="Comma 4 2 10 2 5 3" xfId="9585"/>
    <cellStyle name="Comma 4 2 10 2 5 3 2" xfId="9586"/>
    <cellStyle name="Comma 4 2 10 2 5 3 2 2" xfId="9587"/>
    <cellStyle name="Comma 4 2 10 2 5 3 2 2 2" xfId="9588"/>
    <cellStyle name="Comma 4 2 10 2 5 3 2 2 2 2" xfId="9589"/>
    <cellStyle name="Comma 4 2 10 2 5 3 2 2 3" xfId="9590"/>
    <cellStyle name="Comma 4 2 10 2 5 3 2 2 3 2" xfId="9591"/>
    <cellStyle name="Comma 4 2 10 2 5 3 2 2 4" xfId="9592"/>
    <cellStyle name="Comma 4 2 10 2 5 3 2 2 4 2" xfId="9593"/>
    <cellStyle name="Comma 4 2 10 2 5 3 2 2 5" xfId="9594"/>
    <cellStyle name="Comma 4 2 10 2 5 3 2 3" xfId="9595"/>
    <cellStyle name="Comma 4 2 10 2 5 3 2 3 2" xfId="9596"/>
    <cellStyle name="Comma 4 2 10 2 5 3 2 4" xfId="9597"/>
    <cellStyle name="Comma 4 2 10 2 5 3 2 4 2" xfId="9598"/>
    <cellStyle name="Comma 4 2 10 2 5 3 2 5" xfId="9599"/>
    <cellStyle name="Comma 4 2 10 2 5 3 2 5 2" xfId="9600"/>
    <cellStyle name="Comma 4 2 10 2 5 3 2 6" xfId="9601"/>
    <cellStyle name="Comma 4 2 10 2 5 3 3" xfId="9602"/>
    <cellStyle name="Comma 4 2 10 2 5 3 3 2" xfId="9603"/>
    <cellStyle name="Comma 4 2 10 2 5 3 3 2 2" xfId="9604"/>
    <cellStyle name="Comma 4 2 10 2 5 3 3 3" xfId="9605"/>
    <cellStyle name="Comma 4 2 10 2 5 3 3 3 2" xfId="9606"/>
    <cellStyle name="Comma 4 2 10 2 5 3 3 4" xfId="9607"/>
    <cellStyle name="Comma 4 2 10 2 5 3 3 4 2" xfId="9608"/>
    <cellStyle name="Comma 4 2 10 2 5 3 3 5" xfId="9609"/>
    <cellStyle name="Comma 4 2 10 2 5 3 4" xfId="9610"/>
    <cellStyle name="Comma 4 2 10 2 5 3 4 2" xfId="9611"/>
    <cellStyle name="Comma 4 2 10 2 5 3 5" xfId="9612"/>
    <cellStyle name="Comma 4 2 10 2 5 3 5 2" xfId="9613"/>
    <cellStyle name="Comma 4 2 10 2 5 3 6" xfId="9614"/>
    <cellStyle name="Comma 4 2 10 2 5 3 6 2" xfId="9615"/>
    <cellStyle name="Comma 4 2 10 2 5 3 7" xfId="9616"/>
    <cellStyle name="Comma 4 2 10 2 5 4" xfId="9617"/>
    <cellStyle name="Comma 4 2 10 2 5 4 2" xfId="9618"/>
    <cellStyle name="Comma 4 2 10 2 5 4 2 2" xfId="9619"/>
    <cellStyle name="Comma 4 2 10 2 5 4 2 2 2" xfId="9620"/>
    <cellStyle name="Comma 4 2 10 2 5 4 2 3" xfId="9621"/>
    <cellStyle name="Comma 4 2 10 2 5 4 2 3 2" xfId="9622"/>
    <cellStyle name="Comma 4 2 10 2 5 4 2 4" xfId="9623"/>
    <cellStyle name="Comma 4 2 10 2 5 4 2 4 2" xfId="9624"/>
    <cellStyle name="Comma 4 2 10 2 5 4 2 5" xfId="9625"/>
    <cellStyle name="Comma 4 2 10 2 5 4 3" xfId="9626"/>
    <cellStyle name="Comma 4 2 10 2 5 4 3 2" xfId="9627"/>
    <cellStyle name="Comma 4 2 10 2 5 4 4" xfId="9628"/>
    <cellStyle name="Comma 4 2 10 2 5 4 4 2" xfId="9629"/>
    <cellStyle name="Comma 4 2 10 2 5 4 5" xfId="9630"/>
    <cellStyle name="Comma 4 2 10 2 5 4 5 2" xfId="9631"/>
    <cellStyle name="Comma 4 2 10 2 5 4 6" xfId="9632"/>
    <cellStyle name="Comma 4 2 10 2 5 5" xfId="9633"/>
    <cellStyle name="Comma 4 2 10 2 5 5 2" xfId="9634"/>
    <cellStyle name="Comma 4 2 10 2 5 5 2 2" xfId="9635"/>
    <cellStyle name="Comma 4 2 10 2 5 5 3" xfId="9636"/>
    <cellStyle name="Comma 4 2 10 2 5 5 3 2" xfId="9637"/>
    <cellStyle name="Comma 4 2 10 2 5 5 4" xfId="9638"/>
    <cellStyle name="Comma 4 2 10 2 5 5 4 2" xfId="9639"/>
    <cellStyle name="Comma 4 2 10 2 5 5 5" xfId="9640"/>
    <cellStyle name="Comma 4 2 10 2 5 6" xfId="9641"/>
    <cellStyle name="Comma 4 2 10 2 5 6 2" xfId="9642"/>
    <cellStyle name="Comma 4 2 10 2 5 7" xfId="9643"/>
    <cellStyle name="Comma 4 2 10 2 5 7 2" xfId="9644"/>
    <cellStyle name="Comma 4 2 10 2 5 8" xfId="9645"/>
    <cellStyle name="Comma 4 2 10 2 5 8 2" xfId="9646"/>
    <cellStyle name="Comma 4 2 10 2 5 9" xfId="9647"/>
    <cellStyle name="Comma 4 2 10 2 5 9 2" xfId="9648"/>
    <cellStyle name="Comma 4 2 10 2 6" xfId="9649"/>
    <cellStyle name="Comma 4 2 10 2 6 10" xfId="9650"/>
    <cellStyle name="Comma 4 2 10 2 6 2" xfId="9651"/>
    <cellStyle name="Comma 4 2 10 2 6 2 2" xfId="9652"/>
    <cellStyle name="Comma 4 2 10 2 6 2 2 2" xfId="9653"/>
    <cellStyle name="Comma 4 2 10 2 6 2 2 2 2" xfId="9654"/>
    <cellStyle name="Comma 4 2 10 2 6 2 2 2 2 2" xfId="9655"/>
    <cellStyle name="Comma 4 2 10 2 6 2 2 2 2 2 2" xfId="9656"/>
    <cellStyle name="Comma 4 2 10 2 6 2 2 2 2 3" xfId="9657"/>
    <cellStyle name="Comma 4 2 10 2 6 2 2 2 2 3 2" xfId="9658"/>
    <cellStyle name="Comma 4 2 10 2 6 2 2 2 2 4" xfId="9659"/>
    <cellStyle name="Comma 4 2 10 2 6 2 2 2 2 4 2" xfId="9660"/>
    <cellStyle name="Comma 4 2 10 2 6 2 2 2 2 5" xfId="9661"/>
    <cellStyle name="Comma 4 2 10 2 6 2 2 2 3" xfId="9662"/>
    <cellStyle name="Comma 4 2 10 2 6 2 2 2 3 2" xfId="9663"/>
    <cellStyle name="Comma 4 2 10 2 6 2 2 2 4" xfId="9664"/>
    <cellStyle name="Comma 4 2 10 2 6 2 2 2 4 2" xfId="9665"/>
    <cellStyle name="Comma 4 2 10 2 6 2 2 2 5" xfId="9666"/>
    <cellStyle name="Comma 4 2 10 2 6 2 2 2 5 2" xfId="9667"/>
    <cellStyle name="Comma 4 2 10 2 6 2 2 2 6" xfId="9668"/>
    <cellStyle name="Comma 4 2 10 2 6 2 2 3" xfId="9669"/>
    <cellStyle name="Comma 4 2 10 2 6 2 2 3 2" xfId="9670"/>
    <cellStyle name="Comma 4 2 10 2 6 2 2 3 2 2" xfId="9671"/>
    <cellStyle name="Comma 4 2 10 2 6 2 2 3 3" xfId="9672"/>
    <cellStyle name="Comma 4 2 10 2 6 2 2 3 3 2" xfId="9673"/>
    <cellStyle name="Comma 4 2 10 2 6 2 2 3 4" xfId="9674"/>
    <cellStyle name="Comma 4 2 10 2 6 2 2 3 4 2" xfId="9675"/>
    <cellStyle name="Comma 4 2 10 2 6 2 2 3 5" xfId="9676"/>
    <cellStyle name="Comma 4 2 10 2 6 2 2 4" xfId="9677"/>
    <cellStyle name="Comma 4 2 10 2 6 2 2 4 2" xfId="9678"/>
    <cellStyle name="Comma 4 2 10 2 6 2 2 5" xfId="9679"/>
    <cellStyle name="Comma 4 2 10 2 6 2 2 5 2" xfId="9680"/>
    <cellStyle name="Comma 4 2 10 2 6 2 2 6" xfId="9681"/>
    <cellStyle name="Comma 4 2 10 2 6 2 2 6 2" xfId="9682"/>
    <cellStyle name="Comma 4 2 10 2 6 2 2 7" xfId="9683"/>
    <cellStyle name="Comma 4 2 10 2 6 2 3" xfId="9684"/>
    <cellStyle name="Comma 4 2 10 2 6 2 3 2" xfId="9685"/>
    <cellStyle name="Comma 4 2 10 2 6 2 3 2 2" xfId="9686"/>
    <cellStyle name="Comma 4 2 10 2 6 2 3 2 2 2" xfId="9687"/>
    <cellStyle name="Comma 4 2 10 2 6 2 3 2 3" xfId="9688"/>
    <cellStyle name="Comma 4 2 10 2 6 2 3 2 3 2" xfId="9689"/>
    <cellStyle name="Comma 4 2 10 2 6 2 3 2 4" xfId="9690"/>
    <cellStyle name="Comma 4 2 10 2 6 2 3 2 4 2" xfId="9691"/>
    <cellStyle name="Comma 4 2 10 2 6 2 3 2 5" xfId="9692"/>
    <cellStyle name="Comma 4 2 10 2 6 2 3 3" xfId="9693"/>
    <cellStyle name="Comma 4 2 10 2 6 2 3 3 2" xfId="9694"/>
    <cellStyle name="Comma 4 2 10 2 6 2 3 4" xfId="9695"/>
    <cellStyle name="Comma 4 2 10 2 6 2 3 4 2" xfId="9696"/>
    <cellStyle name="Comma 4 2 10 2 6 2 3 5" xfId="9697"/>
    <cellStyle name="Comma 4 2 10 2 6 2 3 5 2" xfId="9698"/>
    <cellStyle name="Comma 4 2 10 2 6 2 3 6" xfId="9699"/>
    <cellStyle name="Comma 4 2 10 2 6 2 4" xfId="9700"/>
    <cellStyle name="Comma 4 2 10 2 6 2 4 2" xfId="9701"/>
    <cellStyle name="Comma 4 2 10 2 6 2 4 2 2" xfId="9702"/>
    <cellStyle name="Comma 4 2 10 2 6 2 4 3" xfId="9703"/>
    <cellStyle name="Comma 4 2 10 2 6 2 4 3 2" xfId="9704"/>
    <cellStyle name="Comma 4 2 10 2 6 2 4 4" xfId="9705"/>
    <cellStyle name="Comma 4 2 10 2 6 2 4 4 2" xfId="9706"/>
    <cellStyle name="Comma 4 2 10 2 6 2 4 5" xfId="9707"/>
    <cellStyle name="Comma 4 2 10 2 6 2 5" xfId="9708"/>
    <cellStyle name="Comma 4 2 10 2 6 2 5 2" xfId="9709"/>
    <cellStyle name="Comma 4 2 10 2 6 2 6" xfId="9710"/>
    <cellStyle name="Comma 4 2 10 2 6 2 6 2" xfId="9711"/>
    <cellStyle name="Comma 4 2 10 2 6 2 7" xfId="9712"/>
    <cellStyle name="Comma 4 2 10 2 6 2 7 2" xfId="9713"/>
    <cellStyle name="Comma 4 2 10 2 6 2 8" xfId="9714"/>
    <cellStyle name="Comma 4 2 10 2 6 2 8 2" xfId="9715"/>
    <cellStyle name="Comma 4 2 10 2 6 2 9" xfId="9716"/>
    <cellStyle name="Comma 4 2 10 2 6 3" xfId="9717"/>
    <cellStyle name="Comma 4 2 10 2 6 3 2" xfId="9718"/>
    <cellStyle name="Comma 4 2 10 2 6 3 2 2" xfId="9719"/>
    <cellStyle name="Comma 4 2 10 2 6 3 2 2 2" xfId="9720"/>
    <cellStyle name="Comma 4 2 10 2 6 3 2 2 2 2" xfId="9721"/>
    <cellStyle name="Comma 4 2 10 2 6 3 2 2 3" xfId="9722"/>
    <cellStyle name="Comma 4 2 10 2 6 3 2 2 3 2" xfId="9723"/>
    <cellStyle name="Comma 4 2 10 2 6 3 2 2 4" xfId="9724"/>
    <cellStyle name="Comma 4 2 10 2 6 3 2 2 4 2" xfId="9725"/>
    <cellStyle name="Comma 4 2 10 2 6 3 2 2 5" xfId="9726"/>
    <cellStyle name="Comma 4 2 10 2 6 3 2 3" xfId="9727"/>
    <cellStyle name="Comma 4 2 10 2 6 3 2 3 2" xfId="9728"/>
    <cellStyle name="Comma 4 2 10 2 6 3 2 4" xfId="9729"/>
    <cellStyle name="Comma 4 2 10 2 6 3 2 4 2" xfId="9730"/>
    <cellStyle name="Comma 4 2 10 2 6 3 2 5" xfId="9731"/>
    <cellStyle name="Comma 4 2 10 2 6 3 2 5 2" xfId="9732"/>
    <cellStyle name="Comma 4 2 10 2 6 3 2 6" xfId="9733"/>
    <cellStyle name="Comma 4 2 10 2 6 3 3" xfId="9734"/>
    <cellStyle name="Comma 4 2 10 2 6 3 3 2" xfId="9735"/>
    <cellStyle name="Comma 4 2 10 2 6 3 3 2 2" xfId="9736"/>
    <cellStyle name="Comma 4 2 10 2 6 3 3 3" xfId="9737"/>
    <cellStyle name="Comma 4 2 10 2 6 3 3 3 2" xfId="9738"/>
    <cellStyle name="Comma 4 2 10 2 6 3 3 4" xfId="9739"/>
    <cellStyle name="Comma 4 2 10 2 6 3 3 4 2" xfId="9740"/>
    <cellStyle name="Comma 4 2 10 2 6 3 3 5" xfId="9741"/>
    <cellStyle name="Comma 4 2 10 2 6 3 4" xfId="9742"/>
    <cellStyle name="Comma 4 2 10 2 6 3 4 2" xfId="9743"/>
    <cellStyle name="Comma 4 2 10 2 6 3 5" xfId="9744"/>
    <cellStyle name="Comma 4 2 10 2 6 3 5 2" xfId="9745"/>
    <cellStyle name="Comma 4 2 10 2 6 3 6" xfId="9746"/>
    <cellStyle name="Comma 4 2 10 2 6 3 6 2" xfId="9747"/>
    <cellStyle name="Comma 4 2 10 2 6 3 7" xfId="9748"/>
    <cellStyle name="Comma 4 2 10 2 6 4" xfId="9749"/>
    <cellStyle name="Comma 4 2 10 2 6 4 2" xfId="9750"/>
    <cellStyle name="Comma 4 2 10 2 6 4 2 2" xfId="9751"/>
    <cellStyle name="Comma 4 2 10 2 6 4 2 2 2" xfId="9752"/>
    <cellStyle name="Comma 4 2 10 2 6 4 2 3" xfId="9753"/>
    <cellStyle name="Comma 4 2 10 2 6 4 2 3 2" xfId="9754"/>
    <cellStyle name="Comma 4 2 10 2 6 4 2 4" xfId="9755"/>
    <cellStyle name="Comma 4 2 10 2 6 4 2 4 2" xfId="9756"/>
    <cellStyle name="Comma 4 2 10 2 6 4 2 5" xfId="9757"/>
    <cellStyle name="Comma 4 2 10 2 6 4 3" xfId="9758"/>
    <cellStyle name="Comma 4 2 10 2 6 4 3 2" xfId="9759"/>
    <cellStyle name="Comma 4 2 10 2 6 4 4" xfId="9760"/>
    <cellStyle name="Comma 4 2 10 2 6 4 4 2" xfId="9761"/>
    <cellStyle name="Comma 4 2 10 2 6 4 5" xfId="9762"/>
    <cellStyle name="Comma 4 2 10 2 6 4 5 2" xfId="9763"/>
    <cellStyle name="Comma 4 2 10 2 6 4 6" xfId="9764"/>
    <cellStyle name="Comma 4 2 10 2 6 5" xfId="9765"/>
    <cellStyle name="Comma 4 2 10 2 6 5 2" xfId="9766"/>
    <cellStyle name="Comma 4 2 10 2 6 5 2 2" xfId="9767"/>
    <cellStyle name="Comma 4 2 10 2 6 5 3" xfId="9768"/>
    <cellStyle name="Comma 4 2 10 2 6 5 3 2" xfId="9769"/>
    <cellStyle name="Comma 4 2 10 2 6 5 4" xfId="9770"/>
    <cellStyle name="Comma 4 2 10 2 6 5 4 2" xfId="9771"/>
    <cellStyle name="Comma 4 2 10 2 6 5 5" xfId="9772"/>
    <cellStyle name="Comma 4 2 10 2 6 6" xfId="9773"/>
    <cellStyle name="Comma 4 2 10 2 6 6 2" xfId="9774"/>
    <cellStyle name="Comma 4 2 10 2 6 7" xfId="9775"/>
    <cellStyle name="Comma 4 2 10 2 6 7 2" xfId="9776"/>
    <cellStyle name="Comma 4 2 10 2 6 8" xfId="9777"/>
    <cellStyle name="Comma 4 2 10 2 6 8 2" xfId="9778"/>
    <cellStyle name="Comma 4 2 10 2 6 9" xfId="9779"/>
    <cellStyle name="Comma 4 2 10 2 6 9 2" xfId="9780"/>
    <cellStyle name="Comma 4 2 10 2 7" xfId="9781"/>
    <cellStyle name="Comma 4 2 10 2 7 2" xfId="9782"/>
    <cellStyle name="Comma 4 2 10 2 7 2 2" xfId="9783"/>
    <cellStyle name="Comma 4 2 10 2 7 2 2 2" xfId="9784"/>
    <cellStyle name="Comma 4 2 10 2 7 2 2 2 2" xfId="9785"/>
    <cellStyle name="Comma 4 2 10 2 7 2 2 2 2 2" xfId="9786"/>
    <cellStyle name="Comma 4 2 10 2 7 2 2 2 3" xfId="9787"/>
    <cellStyle name="Comma 4 2 10 2 7 2 2 2 3 2" xfId="9788"/>
    <cellStyle name="Comma 4 2 10 2 7 2 2 2 4" xfId="9789"/>
    <cellStyle name="Comma 4 2 10 2 7 2 2 2 4 2" xfId="9790"/>
    <cellStyle name="Comma 4 2 10 2 7 2 2 2 5" xfId="9791"/>
    <cellStyle name="Comma 4 2 10 2 7 2 2 3" xfId="9792"/>
    <cellStyle name="Comma 4 2 10 2 7 2 2 3 2" xfId="9793"/>
    <cellStyle name="Comma 4 2 10 2 7 2 2 4" xfId="9794"/>
    <cellStyle name="Comma 4 2 10 2 7 2 2 4 2" xfId="9795"/>
    <cellStyle name="Comma 4 2 10 2 7 2 2 5" xfId="9796"/>
    <cellStyle name="Comma 4 2 10 2 7 2 2 5 2" xfId="9797"/>
    <cellStyle name="Comma 4 2 10 2 7 2 2 6" xfId="9798"/>
    <cellStyle name="Comma 4 2 10 2 7 2 3" xfId="9799"/>
    <cellStyle name="Comma 4 2 10 2 7 2 3 2" xfId="9800"/>
    <cellStyle name="Comma 4 2 10 2 7 2 3 2 2" xfId="9801"/>
    <cellStyle name="Comma 4 2 10 2 7 2 3 3" xfId="9802"/>
    <cellStyle name="Comma 4 2 10 2 7 2 3 3 2" xfId="9803"/>
    <cellStyle name="Comma 4 2 10 2 7 2 3 4" xfId="9804"/>
    <cellStyle name="Comma 4 2 10 2 7 2 3 4 2" xfId="9805"/>
    <cellStyle name="Comma 4 2 10 2 7 2 3 5" xfId="9806"/>
    <cellStyle name="Comma 4 2 10 2 7 2 4" xfId="9807"/>
    <cellStyle name="Comma 4 2 10 2 7 2 4 2" xfId="9808"/>
    <cellStyle name="Comma 4 2 10 2 7 2 5" xfId="9809"/>
    <cellStyle name="Comma 4 2 10 2 7 2 5 2" xfId="9810"/>
    <cellStyle name="Comma 4 2 10 2 7 2 6" xfId="9811"/>
    <cellStyle name="Comma 4 2 10 2 7 2 6 2" xfId="9812"/>
    <cellStyle name="Comma 4 2 10 2 7 2 7" xfId="9813"/>
    <cellStyle name="Comma 4 2 10 2 7 3" xfId="9814"/>
    <cellStyle name="Comma 4 2 10 2 7 3 2" xfId="9815"/>
    <cellStyle name="Comma 4 2 10 2 7 3 2 2" xfId="9816"/>
    <cellStyle name="Comma 4 2 10 2 7 3 2 2 2" xfId="9817"/>
    <cellStyle name="Comma 4 2 10 2 7 3 2 3" xfId="9818"/>
    <cellStyle name="Comma 4 2 10 2 7 3 2 3 2" xfId="9819"/>
    <cellStyle name="Comma 4 2 10 2 7 3 2 4" xfId="9820"/>
    <cellStyle name="Comma 4 2 10 2 7 3 2 4 2" xfId="9821"/>
    <cellStyle name="Comma 4 2 10 2 7 3 2 5" xfId="9822"/>
    <cellStyle name="Comma 4 2 10 2 7 3 3" xfId="9823"/>
    <cellStyle name="Comma 4 2 10 2 7 3 3 2" xfId="9824"/>
    <cellStyle name="Comma 4 2 10 2 7 3 4" xfId="9825"/>
    <cellStyle name="Comma 4 2 10 2 7 3 4 2" xfId="9826"/>
    <cellStyle name="Comma 4 2 10 2 7 3 5" xfId="9827"/>
    <cellStyle name="Comma 4 2 10 2 7 3 5 2" xfId="9828"/>
    <cellStyle name="Comma 4 2 10 2 7 3 6" xfId="9829"/>
    <cellStyle name="Comma 4 2 10 2 7 4" xfId="9830"/>
    <cellStyle name="Comma 4 2 10 2 7 4 2" xfId="9831"/>
    <cellStyle name="Comma 4 2 10 2 7 4 2 2" xfId="9832"/>
    <cellStyle name="Comma 4 2 10 2 7 4 3" xfId="9833"/>
    <cellStyle name="Comma 4 2 10 2 7 4 3 2" xfId="9834"/>
    <cellStyle name="Comma 4 2 10 2 7 4 4" xfId="9835"/>
    <cellStyle name="Comma 4 2 10 2 7 4 4 2" xfId="9836"/>
    <cellStyle name="Comma 4 2 10 2 7 4 5" xfId="9837"/>
    <cellStyle name="Comma 4 2 10 2 7 5" xfId="9838"/>
    <cellStyle name="Comma 4 2 10 2 7 5 2" xfId="9839"/>
    <cellStyle name="Comma 4 2 10 2 7 6" xfId="9840"/>
    <cellStyle name="Comma 4 2 10 2 7 6 2" xfId="9841"/>
    <cellStyle name="Comma 4 2 10 2 7 7" xfId="9842"/>
    <cellStyle name="Comma 4 2 10 2 7 7 2" xfId="9843"/>
    <cellStyle name="Comma 4 2 10 2 7 8" xfId="9844"/>
    <cellStyle name="Comma 4 2 10 2 7 8 2" xfId="9845"/>
    <cellStyle name="Comma 4 2 10 2 7 9" xfId="9846"/>
    <cellStyle name="Comma 4 2 10 2 8" xfId="9847"/>
    <cellStyle name="Comma 4 2 10 2 8 2" xfId="9848"/>
    <cellStyle name="Comma 4 2 10 2 8 2 2" xfId="9849"/>
    <cellStyle name="Comma 4 2 10 2 8 2 2 2" xfId="9850"/>
    <cellStyle name="Comma 4 2 10 2 8 2 2 2 2" xfId="9851"/>
    <cellStyle name="Comma 4 2 10 2 8 2 2 2 2 2" xfId="9852"/>
    <cellStyle name="Comma 4 2 10 2 8 2 2 2 3" xfId="9853"/>
    <cellStyle name="Comma 4 2 10 2 8 2 2 2 3 2" xfId="9854"/>
    <cellStyle name="Comma 4 2 10 2 8 2 2 2 4" xfId="9855"/>
    <cellStyle name="Comma 4 2 10 2 8 2 2 2 4 2" xfId="9856"/>
    <cellStyle name="Comma 4 2 10 2 8 2 2 2 5" xfId="9857"/>
    <cellStyle name="Comma 4 2 10 2 8 2 2 3" xfId="9858"/>
    <cellStyle name="Comma 4 2 10 2 8 2 2 3 2" xfId="9859"/>
    <cellStyle name="Comma 4 2 10 2 8 2 2 4" xfId="9860"/>
    <cellStyle name="Comma 4 2 10 2 8 2 2 4 2" xfId="9861"/>
    <cellStyle name="Comma 4 2 10 2 8 2 2 5" xfId="9862"/>
    <cellStyle name="Comma 4 2 10 2 8 2 2 5 2" xfId="9863"/>
    <cellStyle name="Comma 4 2 10 2 8 2 2 6" xfId="9864"/>
    <cellStyle name="Comma 4 2 10 2 8 2 3" xfId="9865"/>
    <cellStyle name="Comma 4 2 10 2 8 2 3 2" xfId="9866"/>
    <cellStyle name="Comma 4 2 10 2 8 2 3 2 2" xfId="9867"/>
    <cellStyle name="Comma 4 2 10 2 8 2 3 3" xfId="9868"/>
    <cellStyle name="Comma 4 2 10 2 8 2 3 3 2" xfId="9869"/>
    <cellStyle name="Comma 4 2 10 2 8 2 3 4" xfId="9870"/>
    <cellStyle name="Comma 4 2 10 2 8 2 3 4 2" xfId="9871"/>
    <cellStyle name="Comma 4 2 10 2 8 2 3 5" xfId="9872"/>
    <cellStyle name="Comma 4 2 10 2 8 2 4" xfId="9873"/>
    <cellStyle name="Comma 4 2 10 2 8 2 4 2" xfId="9874"/>
    <cellStyle name="Comma 4 2 10 2 8 2 5" xfId="9875"/>
    <cellStyle name="Comma 4 2 10 2 8 2 5 2" xfId="9876"/>
    <cellStyle name="Comma 4 2 10 2 8 2 6" xfId="9877"/>
    <cellStyle name="Comma 4 2 10 2 8 2 6 2" xfId="9878"/>
    <cellStyle name="Comma 4 2 10 2 8 2 7" xfId="9879"/>
    <cellStyle name="Comma 4 2 10 2 8 3" xfId="9880"/>
    <cellStyle name="Comma 4 2 10 2 8 3 2" xfId="9881"/>
    <cellStyle name="Comma 4 2 10 2 8 3 2 2" xfId="9882"/>
    <cellStyle name="Comma 4 2 10 2 8 3 2 2 2" xfId="9883"/>
    <cellStyle name="Comma 4 2 10 2 8 3 2 3" xfId="9884"/>
    <cellStyle name="Comma 4 2 10 2 8 3 2 3 2" xfId="9885"/>
    <cellStyle name="Comma 4 2 10 2 8 3 2 4" xfId="9886"/>
    <cellStyle name="Comma 4 2 10 2 8 3 2 4 2" xfId="9887"/>
    <cellStyle name="Comma 4 2 10 2 8 3 2 5" xfId="9888"/>
    <cellStyle name="Comma 4 2 10 2 8 3 3" xfId="9889"/>
    <cellStyle name="Comma 4 2 10 2 8 3 3 2" xfId="9890"/>
    <cellStyle name="Comma 4 2 10 2 8 3 4" xfId="9891"/>
    <cellStyle name="Comma 4 2 10 2 8 3 4 2" xfId="9892"/>
    <cellStyle name="Comma 4 2 10 2 8 3 5" xfId="9893"/>
    <cellStyle name="Comma 4 2 10 2 8 3 5 2" xfId="9894"/>
    <cellStyle name="Comma 4 2 10 2 8 3 6" xfId="9895"/>
    <cellStyle name="Comma 4 2 10 2 8 4" xfId="9896"/>
    <cellStyle name="Comma 4 2 10 2 8 4 2" xfId="9897"/>
    <cellStyle name="Comma 4 2 10 2 8 4 2 2" xfId="9898"/>
    <cellStyle name="Comma 4 2 10 2 8 4 3" xfId="9899"/>
    <cellStyle name="Comma 4 2 10 2 8 4 3 2" xfId="9900"/>
    <cellStyle name="Comma 4 2 10 2 8 4 4" xfId="9901"/>
    <cellStyle name="Comma 4 2 10 2 8 4 4 2" xfId="9902"/>
    <cellStyle name="Comma 4 2 10 2 8 4 5" xfId="9903"/>
    <cellStyle name="Comma 4 2 10 2 8 5" xfId="9904"/>
    <cellStyle name="Comma 4 2 10 2 8 5 2" xfId="9905"/>
    <cellStyle name="Comma 4 2 10 2 8 6" xfId="9906"/>
    <cellStyle name="Comma 4 2 10 2 8 6 2" xfId="9907"/>
    <cellStyle name="Comma 4 2 10 2 8 7" xfId="9908"/>
    <cellStyle name="Comma 4 2 10 2 8 7 2" xfId="9909"/>
    <cellStyle name="Comma 4 2 10 2 8 8" xfId="9910"/>
    <cellStyle name="Comma 4 2 10 2 9" xfId="9911"/>
    <cellStyle name="Comma 4 2 10 2 9 2" xfId="9912"/>
    <cellStyle name="Comma 4 2 10 2 9 2 2" xfId="9913"/>
    <cellStyle name="Comma 4 2 10 2 9 2 2 2" xfId="9914"/>
    <cellStyle name="Comma 4 2 10 2 9 2 2 2 2" xfId="9915"/>
    <cellStyle name="Comma 4 2 10 2 9 2 2 2 2 2" xfId="9916"/>
    <cellStyle name="Comma 4 2 10 2 9 2 2 2 3" xfId="9917"/>
    <cellStyle name="Comma 4 2 10 2 9 2 2 2 3 2" xfId="9918"/>
    <cellStyle name="Comma 4 2 10 2 9 2 2 2 4" xfId="9919"/>
    <cellStyle name="Comma 4 2 10 2 9 2 2 2 4 2" xfId="9920"/>
    <cellStyle name="Comma 4 2 10 2 9 2 2 2 5" xfId="9921"/>
    <cellStyle name="Comma 4 2 10 2 9 2 2 3" xfId="9922"/>
    <cellStyle name="Comma 4 2 10 2 9 2 2 3 2" xfId="9923"/>
    <cellStyle name="Comma 4 2 10 2 9 2 2 4" xfId="9924"/>
    <cellStyle name="Comma 4 2 10 2 9 2 2 4 2" xfId="9925"/>
    <cellStyle name="Comma 4 2 10 2 9 2 2 5" xfId="9926"/>
    <cellStyle name="Comma 4 2 10 2 9 2 2 5 2" xfId="9927"/>
    <cellStyle name="Comma 4 2 10 2 9 2 2 6" xfId="9928"/>
    <cellStyle name="Comma 4 2 10 2 9 2 3" xfId="9929"/>
    <cellStyle name="Comma 4 2 10 2 9 2 3 2" xfId="9930"/>
    <cellStyle name="Comma 4 2 10 2 9 2 3 2 2" xfId="9931"/>
    <cellStyle name="Comma 4 2 10 2 9 2 3 3" xfId="9932"/>
    <cellStyle name="Comma 4 2 10 2 9 2 3 3 2" xfId="9933"/>
    <cellStyle name="Comma 4 2 10 2 9 2 3 4" xfId="9934"/>
    <cellStyle name="Comma 4 2 10 2 9 2 3 4 2" xfId="9935"/>
    <cellStyle name="Comma 4 2 10 2 9 2 3 5" xfId="9936"/>
    <cellStyle name="Comma 4 2 10 2 9 2 4" xfId="9937"/>
    <cellStyle name="Comma 4 2 10 2 9 2 4 2" xfId="9938"/>
    <cellStyle name="Comma 4 2 10 2 9 2 5" xfId="9939"/>
    <cellStyle name="Comma 4 2 10 2 9 2 5 2" xfId="9940"/>
    <cellStyle name="Comma 4 2 10 2 9 2 6" xfId="9941"/>
    <cellStyle name="Comma 4 2 10 2 9 2 6 2" xfId="9942"/>
    <cellStyle name="Comma 4 2 10 2 9 2 7" xfId="9943"/>
    <cellStyle name="Comma 4 2 10 2 9 3" xfId="9944"/>
    <cellStyle name="Comma 4 2 10 2 9 3 2" xfId="9945"/>
    <cellStyle name="Comma 4 2 10 2 9 3 2 2" xfId="9946"/>
    <cellStyle name="Comma 4 2 10 2 9 3 2 2 2" xfId="9947"/>
    <cellStyle name="Comma 4 2 10 2 9 3 2 3" xfId="9948"/>
    <cellStyle name="Comma 4 2 10 2 9 3 2 3 2" xfId="9949"/>
    <cellStyle name="Comma 4 2 10 2 9 3 2 4" xfId="9950"/>
    <cellStyle name="Comma 4 2 10 2 9 3 2 4 2" xfId="9951"/>
    <cellStyle name="Comma 4 2 10 2 9 3 2 5" xfId="9952"/>
    <cellStyle name="Comma 4 2 10 2 9 3 3" xfId="9953"/>
    <cellStyle name="Comma 4 2 10 2 9 3 3 2" xfId="9954"/>
    <cellStyle name="Comma 4 2 10 2 9 3 4" xfId="9955"/>
    <cellStyle name="Comma 4 2 10 2 9 3 4 2" xfId="9956"/>
    <cellStyle name="Comma 4 2 10 2 9 3 5" xfId="9957"/>
    <cellStyle name="Comma 4 2 10 2 9 3 5 2" xfId="9958"/>
    <cellStyle name="Comma 4 2 10 2 9 3 6" xfId="9959"/>
    <cellStyle name="Comma 4 2 10 2 9 4" xfId="9960"/>
    <cellStyle name="Comma 4 2 10 2 9 4 2" xfId="9961"/>
    <cellStyle name="Comma 4 2 10 2 9 4 2 2" xfId="9962"/>
    <cellStyle name="Comma 4 2 10 2 9 4 3" xfId="9963"/>
    <cellStyle name="Comma 4 2 10 2 9 4 3 2" xfId="9964"/>
    <cellStyle name="Comma 4 2 10 2 9 4 4" xfId="9965"/>
    <cellStyle name="Comma 4 2 10 2 9 4 4 2" xfId="9966"/>
    <cellStyle name="Comma 4 2 10 2 9 4 5" xfId="9967"/>
    <cellStyle name="Comma 4 2 10 2 9 5" xfId="9968"/>
    <cellStyle name="Comma 4 2 10 2 9 5 2" xfId="9969"/>
    <cellStyle name="Comma 4 2 10 2 9 6" xfId="9970"/>
    <cellStyle name="Comma 4 2 10 2 9 6 2" xfId="9971"/>
    <cellStyle name="Comma 4 2 10 2 9 7" xfId="9972"/>
    <cellStyle name="Comma 4 2 10 2 9 7 2" xfId="9973"/>
    <cellStyle name="Comma 4 2 10 2 9 8" xfId="9974"/>
    <cellStyle name="Comma 4 2 11" xfId="9975"/>
    <cellStyle name="Comma 4 2 11 2" xfId="9976"/>
    <cellStyle name="Comma 4 2 11 2 10" xfId="9977"/>
    <cellStyle name="Comma 4 2 11 2 10 2" xfId="9978"/>
    <cellStyle name="Comma 4 2 11 2 10 2 2" xfId="9979"/>
    <cellStyle name="Comma 4 2 11 2 10 2 2 2" xfId="9980"/>
    <cellStyle name="Comma 4 2 11 2 10 2 2 2 2" xfId="9981"/>
    <cellStyle name="Comma 4 2 11 2 10 2 2 2 2 2" xfId="9982"/>
    <cellStyle name="Comma 4 2 11 2 10 2 2 2 3" xfId="9983"/>
    <cellStyle name="Comma 4 2 11 2 10 2 2 2 3 2" xfId="9984"/>
    <cellStyle name="Comma 4 2 11 2 10 2 2 2 4" xfId="9985"/>
    <cellStyle name="Comma 4 2 11 2 10 2 2 2 4 2" xfId="9986"/>
    <cellStyle name="Comma 4 2 11 2 10 2 2 2 5" xfId="9987"/>
    <cellStyle name="Comma 4 2 11 2 10 2 2 3" xfId="9988"/>
    <cellStyle name="Comma 4 2 11 2 10 2 2 3 2" xfId="9989"/>
    <cellStyle name="Comma 4 2 11 2 10 2 2 4" xfId="9990"/>
    <cellStyle name="Comma 4 2 11 2 10 2 2 4 2" xfId="9991"/>
    <cellStyle name="Comma 4 2 11 2 10 2 2 5" xfId="9992"/>
    <cellStyle name="Comma 4 2 11 2 10 2 2 5 2" xfId="9993"/>
    <cellStyle name="Comma 4 2 11 2 10 2 2 6" xfId="9994"/>
    <cellStyle name="Comma 4 2 11 2 10 2 3" xfId="9995"/>
    <cellStyle name="Comma 4 2 11 2 10 2 3 2" xfId="9996"/>
    <cellStyle name="Comma 4 2 11 2 10 2 3 2 2" xfId="9997"/>
    <cellStyle name="Comma 4 2 11 2 10 2 3 3" xfId="9998"/>
    <cellStyle name="Comma 4 2 11 2 10 2 3 3 2" xfId="9999"/>
    <cellStyle name="Comma 4 2 11 2 10 2 3 4" xfId="10000"/>
    <cellStyle name="Comma 4 2 11 2 10 2 3 4 2" xfId="10001"/>
    <cellStyle name="Comma 4 2 11 2 10 2 3 5" xfId="10002"/>
    <cellStyle name="Comma 4 2 11 2 10 2 4" xfId="10003"/>
    <cellStyle name="Comma 4 2 11 2 10 2 4 2" xfId="10004"/>
    <cellStyle name="Comma 4 2 11 2 10 2 5" xfId="10005"/>
    <cellStyle name="Comma 4 2 11 2 10 2 5 2" xfId="10006"/>
    <cellStyle name="Comma 4 2 11 2 10 2 6" xfId="10007"/>
    <cellStyle name="Comma 4 2 11 2 10 2 6 2" xfId="10008"/>
    <cellStyle name="Comma 4 2 11 2 10 2 7" xfId="10009"/>
    <cellStyle name="Comma 4 2 11 2 10 3" xfId="10010"/>
    <cellStyle name="Comma 4 2 11 2 10 3 2" xfId="10011"/>
    <cellStyle name="Comma 4 2 11 2 10 3 2 2" xfId="10012"/>
    <cellStyle name="Comma 4 2 11 2 10 3 2 2 2" xfId="10013"/>
    <cellStyle name="Comma 4 2 11 2 10 3 2 3" xfId="10014"/>
    <cellStyle name="Comma 4 2 11 2 10 3 2 3 2" xfId="10015"/>
    <cellStyle name="Comma 4 2 11 2 10 3 2 4" xfId="10016"/>
    <cellStyle name="Comma 4 2 11 2 10 3 2 4 2" xfId="10017"/>
    <cellStyle name="Comma 4 2 11 2 10 3 2 5" xfId="10018"/>
    <cellStyle name="Comma 4 2 11 2 10 3 3" xfId="10019"/>
    <cellStyle name="Comma 4 2 11 2 10 3 3 2" xfId="10020"/>
    <cellStyle name="Comma 4 2 11 2 10 3 4" xfId="10021"/>
    <cellStyle name="Comma 4 2 11 2 10 3 4 2" xfId="10022"/>
    <cellStyle name="Comma 4 2 11 2 10 3 5" xfId="10023"/>
    <cellStyle name="Comma 4 2 11 2 10 3 5 2" xfId="10024"/>
    <cellStyle name="Comma 4 2 11 2 10 3 6" xfId="10025"/>
    <cellStyle name="Comma 4 2 11 2 10 4" xfId="10026"/>
    <cellStyle name="Comma 4 2 11 2 10 4 2" xfId="10027"/>
    <cellStyle name="Comma 4 2 11 2 10 4 2 2" xfId="10028"/>
    <cellStyle name="Comma 4 2 11 2 10 4 3" xfId="10029"/>
    <cellStyle name="Comma 4 2 11 2 10 4 3 2" xfId="10030"/>
    <cellStyle name="Comma 4 2 11 2 10 4 4" xfId="10031"/>
    <cellStyle name="Comma 4 2 11 2 10 4 4 2" xfId="10032"/>
    <cellStyle name="Comma 4 2 11 2 10 4 5" xfId="10033"/>
    <cellStyle name="Comma 4 2 11 2 10 5" xfId="10034"/>
    <cellStyle name="Comma 4 2 11 2 10 5 2" xfId="10035"/>
    <cellStyle name="Comma 4 2 11 2 10 6" xfId="10036"/>
    <cellStyle name="Comma 4 2 11 2 10 6 2" xfId="10037"/>
    <cellStyle name="Comma 4 2 11 2 10 7" xfId="10038"/>
    <cellStyle name="Comma 4 2 11 2 10 7 2" xfId="10039"/>
    <cellStyle name="Comma 4 2 11 2 10 8" xfId="10040"/>
    <cellStyle name="Comma 4 2 11 2 11" xfId="10041"/>
    <cellStyle name="Comma 4 2 11 2 11 2" xfId="10042"/>
    <cellStyle name="Comma 4 2 11 2 11 2 2" xfId="10043"/>
    <cellStyle name="Comma 4 2 11 2 11 2 2 2" xfId="10044"/>
    <cellStyle name="Comma 4 2 11 2 11 2 2 2 2" xfId="10045"/>
    <cellStyle name="Comma 4 2 11 2 11 2 2 2 2 2" xfId="10046"/>
    <cellStyle name="Comma 4 2 11 2 11 2 2 2 3" xfId="10047"/>
    <cellStyle name="Comma 4 2 11 2 11 2 2 2 3 2" xfId="10048"/>
    <cellStyle name="Comma 4 2 11 2 11 2 2 2 4" xfId="10049"/>
    <cellStyle name="Comma 4 2 11 2 11 2 2 2 4 2" xfId="10050"/>
    <cellStyle name="Comma 4 2 11 2 11 2 2 2 5" xfId="10051"/>
    <cellStyle name="Comma 4 2 11 2 11 2 2 3" xfId="10052"/>
    <cellStyle name="Comma 4 2 11 2 11 2 2 3 2" xfId="10053"/>
    <cellStyle name="Comma 4 2 11 2 11 2 2 4" xfId="10054"/>
    <cellStyle name="Comma 4 2 11 2 11 2 2 4 2" xfId="10055"/>
    <cellStyle name="Comma 4 2 11 2 11 2 2 5" xfId="10056"/>
    <cellStyle name="Comma 4 2 11 2 11 2 2 5 2" xfId="10057"/>
    <cellStyle name="Comma 4 2 11 2 11 2 2 6" xfId="10058"/>
    <cellStyle name="Comma 4 2 11 2 11 2 3" xfId="10059"/>
    <cellStyle name="Comma 4 2 11 2 11 2 3 2" xfId="10060"/>
    <cellStyle name="Comma 4 2 11 2 11 2 3 2 2" xfId="10061"/>
    <cellStyle name="Comma 4 2 11 2 11 2 3 3" xfId="10062"/>
    <cellStyle name="Comma 4 2 11 2 11 2 3 3 2" xfId="10063"/>
    <cellStyle name="Comma 4 2 11 2 11 2 3 4" xfId="10064"/>
    <cellStyle name="Comma 4 2 11 2 11 2 3 4 2" xfId="10065"/>
    <cellStyle name="Comma 4 2 11 2 11 2 3 5" xfId="10066"/>
    <cellStyle name="Comma 4 2 11 2 11 2 4" xfId="10067"/>
    <cellStyle name="Comma 4 2 11 2 11 2 4 2" xfId="10068"/>
    <cellStyle name="Comma 4 2 11 2 11 2 5" xfId="10069"/>
    <cellStyle name="Comma 4 2 11 2 11 2 5 2" xfId="10070"/>
    <cellStyle name="Comma 4 2 11 2 11 2 6" xfId="10071"/>
    <cellStyle name="Comma 4 2 11 2 11 2 6 2" xfId="10072"/>
    <cellStyle name="Comma 4 2 11 2 11 2 7" xfId="10073"/>
    <cellStyle name="Comma 4 2 11 2 11 3" xfId="10074"/>
    <cellStyle name="Comma 4 2 11 2 11 3 2" xfId="10075"/>
    <cellStyle name="Comma 4 2 11 2 11 3 2 2" xfId="10076"/>
    <cellStyle name="Comma 4 2 11 2 11 3 2 2 2" xfId="10077"/>
    <cellStyle name="Comma 4 2 11 2 11 3 2 3" xfId="10078"/>
    <cellStyle name="Comma 4 2 11 2 11 3 2 3 2" xfId="10079"/>
    <cellStyle name="Comma 4 2 11 2 11 3 2 4" xfId="10080"/>
    <cellStyle name="Comma 4 2 11 2 11 3 2 4 2" xfId="10081"/>
    <cellStyle name="Comma 4 2 11 2 11 3 2 5" xfId="10082"/>
    <cellStyle name="Comma 4 2 11 2 11 3 3" xfId="10083"/>
    <cellStyle name="Comma 4 2 11 2 11 3 3 2" xfId="10084"/>
    <cellStyle name="Comma 4 2 11 2 11 3 4" xfId="10085"/>
    <cellStyle name="Comma 4 2 11 2 11 3 4 2" xfId="10086"/>
    <cellStyle name="Comma 4 2 11 2 11 3 5" xfId="10087"/>
    <cellStyle name="Comma 4 2 11 2 11 3 5 2" xfId="10088"/>
    <cellStyle name="Comma 4 2 11 2 11 3 6" xfId="10089"/>
    <cellStyle name="Comma 4 2 11 2 11 4" xfId="10090"/>
    <cellStyle name="Comma 4 2 11 2 11 4 2" xfId="10091"/>
    <cellStyle name="Comma 4 2 11 2 11 4 2 2" xfId="10092"/>
    <cellStyle name="Comma 4 2 11 2 11 4 3" xfId="10093"/>
    <cellStyle name="Comma 4 2 11 2 11 4 3 2" xfId="10094"/>
    <cellStyle name="Comma 4 2 11 2 11 4 4" xfId="10095"/>
    <cellStyle name="Comma 4 2 11 2 11 4 4 2" xfId="10096"/>
    <cellStyle name="Comma 4 2 11 2 11 4 5" xfId="10097"/>
    <cellStyle name="Comma 4 2 11 2 11 5" xfId="10098"/>
    <cellStyle name="Comma 4 2 11 2 11 5 2" xfId="10099"/>
    <cellStyle name="Comma 4 2 11 2 11 6" xfId="10100"/>
    <cellStyle name="Comma 4 2 11 2 11 6 2" xfId="10101"/>
    <cellStyle name="Comma 4 2 11 2 11 7" xfId="10102"/>
    <cellStyle name="Comma 4 2 11 2 11 7 2" xfId="10103"/>
    <cellStyle name="Comma 4 2 11 2 11 8" xfId="10104"/>
    <cellStyle name="Comma 4 2 11 2 12" xfId="10105"/>
    <cellStyle name="Comma 4 2 11 2 12 2" xfId="10106"/>
    <cellStyle name="Comma 4 2 11 2 12 2 2" xfId="10107"/>
    <cellStyle name="Comma 4 2 11 2 12 2 2 2" xfId="10108"/>
    <cellStyle name="Comma 4 2 11 2 12 2 2 2 2" xfId="10109"/>
    <cellStyle name="Comma 4 2 11 2 12 2 2 2 2 2" xfId="10110"/>
    <cellStyle name="Comma 4 2 11 2 12 2 2 2 3" xfId="10111"/>
    <cellStyle name="Comma 4 2 11 2 12 2 2 2 3 2" xfId="10112"/>
    <cellStyle name="Comma 4 2 11 2 12 2 2 2 4" xfId="10113"/>
    <cellStyle name="Comma 4 2 11 2 12 2 2 2 4 2" xfId="10114"/>
    <cellStyle name="Comma 4 2 11 2 12 2 2 2 5" xfId="10115"/>
    <cellStyle name="Comma 4 2 11 2 12 2 2 3" xfId="10116"/>
    <cellStyle name="Comma 4 2 11 2 12 2 2 3 2" xfId="10117"/>
    <cellStyle name="Comma 4 2 11 2 12 2 2 4" xfId="10118"/>
    <cellStyle name="Comma 4 2 11 2 12 2 2 4 2" xfId="10119"/>
    <cellStyle name="Comma 4 2 11 2 12 2 2 5" xfId="10120"/>
    <cellStyle name="Comma 4 2 11 2 12 2 2 5 2" xfId="10121"/>
    <cellStyle name="Comma 4 2 11 2 12 2 2 6" xfId="10122"/>
    <cellStyle name="Comma 4 2 11 2 12 2 3" xfId="10123"/>
    <cellStyle name="Comma 4 2 11 2 12 2 3 2" xfId="10124"/>
    <cellStyle name="Comma 4 2 11 2 12 2 3 2 2" xfId="10125"/>
    <cellStyle name="Comma 4 2 11 2 12 2 3 3" xfId="10126"/>
    <cellStyle name="Comma 4 2 11 2 12 2 3 3 2" xfId="10127"/>
    <cellStyle name="Comma 4 2 11 2 12 2 3 4" xfId="10128"/>
    <cellStyle name="Comma 4 2 11 2 12 2 3 4 2" xfId="10129"/>
    <cellStyle name="Comma 4 2 11 2 12 2 3 5" xfId="10130"/>
    <cellStyle name="Comma 4 2 11 2 12 2 4" xfId="10131"/>
    <cellStyle name="Comma 4 2 11 2 12 2 4 2" xfId="10132"/>
    <cellStyle name="Comma 4 2 11 2 12 2 5" xfId="10133"/>
    <cellStyle name="Comma 4 2 11 2 12 2 5 2" xfId="10134"/>
    <cellStyle name="Comma 4 2 11 2 12 2 6" xfId="10135"/>
    <cellStyle name="Comma 4 2 11 2 12 2 6 2" xfId="10136"/>
    <cellStyle name="Comma 4 2 11 2 12 2 7" xfId="10137"/>
    <cellStyle name="Comma 4 2 11 2 12 3" xfId="10138"/>
    <cellStyle name="Comma 4 2 11 2 12 3 2" xfId="10139"/>
    <cellStyle name="Comma 4 2 11 2 12 3 2 2" xfId="10140"/>
    <cellStyle name="Comma 4 2 11 2 12 3 2 2 2" xfId="10141"/>
    <cellStyle name="Comma 4 2 11 2 12 3 2 3" xfId="10142"/>
    <cellStyle name="Comma 4 2 11 2 12 3 2 3 2" xfId="10143"/>
    <cellStyle name="Comma 4 2 11 2 12 3 2 4" xfId="10144"/>
    <cellStyle name="Comma 4 2 11 2 12 3 2 4 2" xfId="10145"/>
    <cellStyle name="Comma 4 2 11 2 12 3 2 5" xfId="10146"/>
    <cellStyle name="Comma 4 2 11 2 12 3 3" xfId="10147"/>
    <cellStyle name="Comma 4 2 11 2 12 3 3 2" xfId="10148"/>
    <cellStyle name="Comma 4 2 11 2 12 3 4" xfId="10149"/>
    <cellStyle name="Comma 4 2 11 2 12 3 4 2" xfId="10150"/>
    <cellStyle name="Comma 4 2 11 2 12 3 5" xfId="10151"/>
    <cellStyle name="Comma 4 2 11 2 12 3 5 2" xfId="10152"/>
    <cellStyle name="Comma 4 2 11 2 12 3 6" xfId="10153"/>
    <cellStyle name="Comma 4 2 11 2 12 4" xfId="10154"/>
    <cellStyle name="Comma 4 2 11 2 12 4 2" xfId="10155"/>
    <cellStyle name="Comma 4 2 11 2 12 4 2 2" xfId="10156"/>
    <cellStyle name="Comma 4 2 11 2 12 4 3" xfId="10157"/>
    <cellStyle name="Comma 4 2 11 2 12 4 3 2" xfId="10158"/>
    <cellStyle name="Comma 4 2 11 2 12 4 4" xfId="10159"/>
    <cellStyle name="Comma 4 2 11 2 12 4 4 2" xfId="10160"/>
    <cellStyle name="Comma 4 2 11 2 12 4 5" xfId="10161"/>
    <cellStyle name="Comma 4 2 11 2 12 5" xfId="10162"/>
    <cellStyle name="Comma 4 2 11 2 12 5 2" xfId="10163"/>
    <cellStyle name="Comma 4 2 11 2 12 6" xfId="10164"/>
    <cellStyle name="Comma 4 2 11 2 12 6 2" xfId="10165"/>
    <cellStyle name="Comma 4 2 11 2 12 7" xfId="10166"/>
    <cellStyle name="Comma 4 2 11 2 12 7 2" xfId="10167"/>
    <cellStyle name="Comma 4 2 11 2 12 8" xfId="10168"/>
    <cellStyle name="Comma 4 2 11 2 13" xfId="10169"/>
    <cellStyle name="Comma 4 2 11 2 13 2" xfId="10170"/>
    <cellStyle name="Comma 4 2 11 2 13 2 2" xfId="10171"/>
    <cellStyle name="Comma 4 2 11 2 13 2 2 2" xfId="10172"/>
    <cellStyle name="Comma 4 2 11 2 13 2 2 2 2" xfId="10173"/>
    <cellStyle name="Comma 4 2 11 2 13 2 2 3" xfId="10174"/>
    <cellStyle name="Comma 4 2 11 2 13 2 2 3 2" xfId="10175"/>
    <cellStyle name="Comma 4 2 11 2 13 2 2 4" xfId="10176"/>
    <cellStyle name="Comma 4 2 11 2 13 2 2 4 2" xfId="10177"/>
    <cellStyle name="Comma 4 2 11 2 13 2 2 5" xfId="10178"/>
    <cellStyle name="Comma 4 2 11 2 13 2 3" xfId="10179"/>
    <cellStyle name="Comma 4 2 11 2 13 2 3 2" xfId="10180"/>
    <cellStyle name="Comma 4 2 11 2 13 2 4" xfId="10181"/>
    <cellStyle name="Comma 4 2 11 2 13 2 4 2" xfId="10182"/>
    <cellStyle name="Comma 4 2 11 2 13 2 5" xfId="10183"/>
    <cellStyle name="Comma 4 2 11 2 13 2 5 2" xfId="10184"/>
    <cellStyle name="Comma 4 2 11 2 13 2 6" xfId="10185"/>
    <cellStyle name="Comma 4 2 11 2 13 3" xfId="10186"/>
    <cellStyle name="Comma 4 2 11 2 13 3 2" xfId="10187"/>
    <cellStyle name="Comma 4 2 11 2 13 3 2 2" xfId="10188"/>
    <cellStyle name="Comma 4 2 11 2 13 3 3" xfId="10189"/>
    <cellStyle name="Comma 4 2 11 2 13 3 3 2" xfId="10190"/>
    <cellStyle name="Comma 4 2 11 2 13 3 4" xfId="10191"/>
    <cellStyle name="Comma 4 2 11 2 13 3 4 2" xfId="10192"/>
    <cellStyle name="Comma 4 2 11 2 13 3 5" xfId="10193"/>
    <cellStyle name="Comma 4 2 11 2 13 4" xfId="10194"/>
    <cellStyle name="Comma 4 2 11 2 13 4 2" xfId="10195"/>
    <cellStyle name="Comma 4 2 11 2 13 5" xfId="10196"/>
    <cellStyle name="Comma 4 2 11 2 13 5 2" xfId="10197"/>
    <cellStyle name="Comma 4 2 11 2 13 6" xfId="10198"/>
    <cellStyle name="Comma 4 2 11 2 13 6 2" xfId="10199"/>
    <cellStyle name="Comma 4 2 11 2 13 7" xfId="10200"/>
    <cellStyle name="Comma 4 2 11 2 14" xfId="10201"/>
    <cellStyle name="Comma 4 2 11 2 14 2" xfId="10202"/>
    <cellStyle name="Comma 4 2 11 2 14 2 2" xfId="10203"/>
    <cellStyle name="Comma 4 2 11 2 14 2 2 2" xfId="10204"/>
    <cellStyle name="Comma 4 2 11 2 14 2 2 2 2" xfId="10205"/>
    <cellStyle name="Comma 4 2 11 2 14 2 2 3" xfId="10206"/>
    <cellStyle name="Comma 4 2 11 2 14 2 2 3 2" xfId="10207"/>
    <cellStyle name="Comma 4 2 11 2 14 2 2 4" xfId="10208"/>
    <cellStyle name="Comma 4 2 11 2 14 2 2 4 2" xfId="10209"/>
    <cellStyle name="Comma 4 2 11 2 14 2 2 5" xfId="10210"/>
    <cellStyle name="Comma 4 2 11 2 14 2 3" xfId="10211"/>
    <cellStyle name="Comma 4 2 11 2 14 2 3 2" xfId="10212"/>
    <cellStyle name="Comma 4 2 11 2 14 2 4" xfId="10213"/>
    <cellStyle name="Comma 4 2 11 2 14 2 4 2" xfId="10214"/>
    <cellStyle name="Comma 4 2 11 2 14 2 5" xfId="10215"/>
    <cellStyle name="Comma 4 2 11 2 14 2 5 2" xfId="10216"/>
    <cellStyle name="Comma 4 2 11 2 14 2 6" xfId="10217"/>
    <cellStyle name="Comma 4 2 11 2 14 3" xfId="10218"/>
    <cellStyle name="Comma 4 2 11 2 14 3 2" xfId="10219"/>
    <cellStyle name="Comma 4 2 11 2 14 3 2 2" xfId="10220"/>
    <cellStyle name="Comma 4 2 11 2 14 3 3" xfId="10221"/>
    <cellStyle name="Comma 4 2 11 2 14 3 3 2" xfId="10222"/>
    <cellStyle name="Comma 4 2 11 2 14 3 4" xfId="10223"/>
    <cellStyle name="Comma 4 2 11 2 14 3 4 2" xfId="10224"/>
    <cellStyle name="Comma 4 2 11 2 14 3 5" xfId="10225"/>
    <cellStyle name="Comma 4 2 11 2 14 4" xfId="10226"/>
    <cellStyle name="Comma 4 2 11 2 14 4 2" xfId="10227"/>
    <cellStyle name="Comma 4 2 11 2 14 5" xfId="10228"/>
    <cellStyle name="Comma 4 2 11 2 14 5 2" xfId="10229"/>
    <cellStyle name="Comma 4 2 11 2 14 6" xfId="10230"/>
    <cellStyle name="Comma 4 2 11 2 14 6 2" xfId="10231"/>
    <cellStyle name="Comma 4 2 11 2 14 7" xfId="10232"/>
    <cellStyle name="Comma 4 2 11 2 15" xfId="10233"/>
    <cellStyle name="Comma 4 2 11 2 15 2" xfId="10234"/>
    <cellStyle name="Comma 4 2 11 2 15 2 2" xfId="10235"/>
    <cellStyle name="Comma 4 2 11 2 15 2 2 2" xfId="10236"/>
    <cellStyle name="Comma 4 2 11 2 15 2 2 2 2" xfId="10237"/>
    <cellStyle name="Comma 4 2 11 2 15 2 2 3" xfId="10238"/>
    <cellStyle name="Comma 4 2 11 2 15 2 2 3 2" xfId="10239"/>
    <cellStyle name="Comma 4 2 11 2 15 2 2 4" xfId="10240"/>
    <cellStyle name="Comma 4 2 11 2 15 2 2 4 2" xfId="10241"/>
    <cellStyle name="Comma 4 2 11 2 15 2 2 5" xfId="10242"/>
    <cellStyle name="Comma 4 2 11 2 15 2 3" xfId="10243"/>
    <cellStyle name="Comma 4 2 11 2 15 2 3 2" xfId="10244"/>
    <cellStyle name="Comma 4 2 11 2 15 2 4" xfId="10245"/>
    <cellStyle name="Comma 4 2 11 2 15 2 4 2" xfId="10246"/>
    <cellStyle name="Comma 4 2 11 2 15 2 5" xfId="10247"/>
    <cellStyle name="Comma 4 2 11 2 15 2 5 2" xfId="10248"/>
    <cellStyle name="Comma 4 2 11 2 15 2 6" xfId="10249"/>
    <cellStyle name="Comma 4 2 11 2 15 3" xfId="10250"/>
    <cellStyle name="Comma 4 2 11 2 15 3 2" xfId="10251"/>
    <cellStyle name="Comma 4 2 11 2 15 3 2 2" xfId="10252"/>
    <cellStyle name="Comma 4 2 11 2 15 3 3" xfId="10253"/>
    <cellStyle name="Comma 4 2 11 2 15 3 3 2" xfId="10254"/>
    <cellStyle name="Comma 4 2 11 2 15 3 4" xfId="10255"/>
    <cellStyle name="Comma 4 2 11 2 15 3 4 2" xfId="10256"/>
    <cellStyle name="Comma 4 2 11 2 15 3 5" xfId="10257"/>
    <cellStyle name="Comma 4 2 11 2 15 4" xfId="10258"/>
    <cellStyle name="Comma 4 2 11 2 15 4 2" xfId="10259"/>
    <cellStyle name="Comma 4 2 11 2 15 5" xfId="10260"/>
    <cellStyle name="Comma 4 2 11 2 15 5 2" xfId="10261"/>
    <cellStyle name="Comma 4 2 11 2 15 6" xfId="10262"/>
    <cellStyle name="Comma 4 2 11 2 15 6 2" xfId="10263"/>
    <cellStyle name="Comma 4 2 11 2 15 7" xfId="10264"/>
    <cellStyle name="Comma 4 2 11 2 16" xfId="10265"/>
    <cellStyle name="Comma 4 2 11 2 16 2" xfId="10266"/>
    <cellStyle name="Comma 4 2 11 2 16 2 2" xfId="10267"/>
    <cellStyle name="Comma 4 2 11 2 16 2 2 2" xfId="10268"/>
    <cellStyle name="Comma 4 2 11 2 16 2 2 2 2" xfId="10269"/>
    <cellStyle name="Comma 4 2 11 2 16 2 2 3" xfId="10270"/>
    <cellStyle name="Comma 4 2 11 2 16 2 2 3 2" xfId="10271"/>
    <cellStyle name="Comma 4 2 11 2 16 2 2 4" xfId="10272"/>
    <cellStyle name="Comma 4 2 11 2 16 2 2 4 2" xfId="10273"/>
    <cellStyle name="Comma 4 2 11 2 16 2 2 5" xfId="10274"/>
    <cellStyle name="Comma 4 2 11 2 16 2 3" xfId="10275"/>
    <cellStyle name="Comma 4 2 11 2 16 2 3 2" xfId="10276"/>
    <cellStyle name="Comma 4 2 11 2 16 2 4" xfId="10277"/>
    <cellStyle name="Comma 4 2 11 2 16 2 4 2" xfId="10278"/>
    <cellStyle name="Comma 4 2 11 2 16 2 5" xfId="10279"/>
    <cellStyle name="Comma 4 2 11 2 16 2 5 2" xfId="10280"/>
    <cellStyle name="Comma 4 2 11 2 16 2 6" xfId="10281"/>
    <cellStyle name="Comma 4 2 11 2 16 3" xfId="10282"/>
    <cellStyle name="Comma 4 2 11 2 16 3 2" xfId="10283"/>
    <cellStyle name="Comma 4 2 11 2 16 3 2 2" xfId="10284"/>
    <cellStyle name="Comma 4 2 11 2 16 3 3" xfId="10285"/>
    <cellStyle name="Comma 4 2 11 2 16 3 3 2" xfId="10286"/>
    <cellStyle name="Comma 4 2 11 2 16 3 4" xfId="10287"/>
    <cellStyle name="Comma 4 2 11 2 16 3 4 2" xfId="10288"/>
    <cellStyle name="Comma 4 2 11 2 16 3 5" xfId="10289"/>
    <cellStyle name="Comma 4 2 11 2 16 4" xfId="10290"/>
    <cellStyle name="Comma 4 2 11 2 16 4 2" xfId="10291"/>
    <cellStyle name="Comma 4 2 11 2 16 5" xfId="10292"/>
    <cellStyle name="Comma 4 2 11 2 16 5 2" xfId="10293"/>
    <cellStyle name="Comma 4 2 11 2 16 6" xfId="10294"/>
    <cellStyle name="Comma 4 2 11 2 16 6 2" xfId="10295"/>
    <cellStyle name="Comma 4 2 11 2 16 7" xfId="10296"/>
    <cellStyle name="Comma 4 2 11 2 17" xfId="10297"/>
    <cellStyle name="Comma 4 2 11 2 17 2" xfId="10298"/>
    <cellStyle name="Comma 4 2 11 2 17 2 2" xfId="10299"/>
    <cellStyle name="Comma 4 2 11 2 17 2 2 2" xfId="10300"/>
    <cellStyle name="Comma 4 2 11 2 17 2 2 2 2" xfId="10301"/>
    <cellStyle name="Comma 4 2 11 2 17 2 2 3" xfId="10302"/>
    <cellStyle name="Comma 4 2 11 2 17 2 2 3 2" xfId="10303"/>
    <cellStyle name="Comma 4 2 11 2 17 2 2 4" xfId="10304"/>
    <cellStyle name="Comma 4 2 11 2 17 2 2 4 2" xfId="10305"/>
    <cellStyle name="Comma 4 2 11 2 17 2 2 5" xfId="10306"/>
    <cellStyle name="Comma 4 2 11 2 17 2 3" xfId="10307"/>
    <cellStyle name="Comma 4 2 11 2 17 2 3 2" xfId="10308"/>
    <cellStyle name="Comma 4 2 11 2 17 2 4" xfId="10309"/>
    <cellStyle name="Comma 4 2 11 2 17 2 4 2" xfId="10310"/>
    <cellStyle name="Comma 4 2 11 2 17 2 5" xfId="10311"/>
    <cellStyle name="Comma 4 2 11 2 17 2 5 2" xfId="10312"/>
    <cellStyle name="Comma 4 2 11 2 17 2 6" xfId="10313"/>
    <cellStyle name="Comma 4 2 11 2 17 3" xfId="10314"/>
    <cellStyle name="Comma 4 2 11 2 17 3 2" xfId="10315"/>
    <cellStyle name="Comma 4 2 11 2 17 3 2 2" xfId="10316"/>
    <cellStyle name="Comma 4 2 11 2 17 3 3" xfId="10317"/>
    <cellStyle name="Comma 4 2 11 2 17 3 3 2" xfId="10318"/>
    <cellStyle name="Comma 4 2 11 2 17 3 4" xfId="10319"/>
    <cellStyle name="Comma 4 2 11 2 17 3 4 2" xfId="10320"/>
    <cellStyle name="Comma 4 2 11 2 17 3 5" xfId="10321"/>
    <cellStyle name="Comma 4 2 11 2 17 4" xfId="10322"/>
    <cellStyle name="Comma 4 2 11 2 17 4 2" xfId="10323"/>
    <cellStyle name="Comma 4 2 11 2 17 5" xfId="10324"/>
    <cellStyle name="Comma 4 2 11 2 17 5 2" xfId="10325"/>
    <cellStyle name="Comma 4 2 11 2 17 6" xfId="10326"/>
    <cellStyle name="Comma 4 2 11 2 17 6 2" xfId="10327"/>
    <cellStyle name="Comma 4 2 11 2 17 7" xfId="10328"/>
    <cellStyle name="Comma 4 2 11 2 18" xfId="10329"/>
    <cellStyle name="Comma 4 2 11 2 18 2" xfId="10330"/>
    <cellStyle name="Comma 4 2 11 2 18 2 2" xfId="10331"/>
    <cellStyle name="Comma 4 2 11 2 18 2 2 2" xfId="10332"/>
    <cellStyle name="Comma 4 2 11 2 18 2 2 2 2" xfId="10333"/>
    <cellStyle name="Comma 4 2 11 2 18 2 2 3" xfId="10334"/>
    <cellStyle name="Comma 4 2 11 2 18 2 2 3 2" xfId="10335"/>
    <cellStyle name="Comma 4 2 11 2 18 2 2 4" xfId="10336"/>
    <cellStyle name="Comma 4 2 11 2 18 2 2 4 2" xfId="10337"/>
    <cellStyle name="Comma 4 2 11 2 18 2 2 5" xfId="10338"/>
    <cellStyle name="Comma 4 2 11 2 18 2 3" xfId="10339"/>
    <cellStyle name="Comma 4 2 11 2 18 2 3 2" xfId="10340"/>
    <cellStyle name="Comma 4 2 11 2 18 2 4" xfId="10341"/>
    <cellStyle name="Comma 4 2 11 2 18 2 4 2" xfId="10342"/>
    <cellStyle name="Comma 4 2 11 2 18 2 5" xfId="10343"/>
    <cellStyle name="Comma 4 2 11 2 18 2 5 2" xfId="10344"/>
    <cellStyle name="Comma 4 2 11 2 18 2 6" xfId="10345"/>
    <cellStyle name="Comma 4 2 11 2 18 3" xfId="10346"/>
    <cellStyle name="Comma 4 2 11 2 18 3 2" xfId="10347"/>
    <cellStyle name="Comma 4 2 11 2 18 3 2 2" xfId="10348"/>
    <cellStyle name="Comma 4 2 11 2 18 3 3" xfId="10349"/>
    <cellStyle name="Comma 4 2 11 2 18 3 3 2" xfId="10350"/>
    <cellStyle name="Comma 4 2 11 2 18 3 4" xfId="10351"/>
    <cellStyle name="Comma 4 2 11 2 18 3 4 2" xfId="10352"/>
    <cellStyle name="Comma 4 2 11 2 18 3 5" xfId="10353"/>
    <cellStyle name="Comma 4 2 11 2 18 4" xfId="10354"/>
    <cellStyle name="Comma 4 2 11 2 18 4 2" xfId="10355"/>
    <cellStyle name="Comma 4 2 11 2 18 5" xfId="10356"/>
    <cellStyle name="Comma 4 2 11 2 18 5 2" xfId="10357"/>
    <cellStyle name="Comma 4 2 11 2 18 6" xfId="10358"/>
    <cellStyle name="Comma 4 2 11 2 18 6 2" xfId="10359"/>
    <cellStyle name="Comma 4 2 11 2 18 7" xfId="10360"/>
    <cellStyle name="Comma 4 2 11 2 19" xfId="10361"/>
    <cellStyle name="Comma 4 2 11 2 19 2" xfId="10362"/>
    <cellStyle name="Comma 4 2 11 2 19 2 2" xfId="10363"/>
    <cellStyle name="Comma 4 2 11 2 19 2 2 2" xfId="10364"/>
    <cellStyle name="Comma 4 2 11 2 19 2 3" xfId="10365"/>
    <cellStyle name="Comma 4 2 11 2 19 2 3 2" xfId="10366"/>
    <cellStyle name="Comma 4 2 11 2 19 2 4" xfId="10367"/>
    <cellStyle name="Comma 4 2 11 2 19 2 4 2" xfId="10368"/>
    <cellStyle name="Comma 4 2 11 2 19 2 5" xfId="10369"/>
    <cellStyle name="Comma 4 2 11 2 19 3" xfId="10370"/>
    <cellStyle name="Comma 4 2 11 2 19 3 2" xfId="10371"/>
    <cellStyle name="Comma 4 2 11 2 19 4" xfId="10372"/>
    <cellStyle name="Comma 4 2 11 2 19 4 2" xfId="10373"/>
    <cellStyle name="Comma 4 2 11 2 19 5" xfId="10374"/>
    <cellStyle name="Comma 4 2 11 2 19 5 2" xfId="10375"/>
    <cellStyle name="Comma 4 2 11 2 19 6" xfId="10376"/>
    <cellStyle name="Comma 4 2 11 2 2" xfId="10377"/>
    <cellStyle name="Comma 4 2 11 2 2 10" xfId="10378"/>
    <cellStyle name="Comma 4 2 11 2 2 10 2" xfId="10379"/>
    <cellStyle name="Comma 4 2 11 2 2 11" xfId="10380"/>
    <cellStyle name="Comma 4 2 11 2 2 11 2" xfId="10381"/>
    <cellStyle name="Comma 4 2 11 2 2 12" xfId="10382"/>
    <cellStyle name="Comma 4 2 11 2 2 12 2" xfId="10383"/>
    <cellStyle name="Comma 4 2 11 2 2 13" xfId="10384"/>
    <cellStyle name="Comma 4 2 11 2 2 13 2" xfId="10385"/>
    <cellStyle name="Comma 4 2 11 2 2 14" xfId="10386"/>
    <cellStyle name="Comma 4 2 11 2 2 15" xfId="10387"/>
    <cellStyle name="Comma 4 2 11 2 2 2" xfId="10388"/>
    <cellStyle name="Comma 4 2 11 2 2 2 10" xfId="10389"/>
    <cellStyle name="Comma 4 2 11 2 2 2 10 2" xfId="10390"/>
    <cellStyle name="Comma 4 2 11 2 2 2 11" xfId="10391"/>
    <cellStyle name="Comma 4 2 11 2 2 2 12" xfId="10392"/>
    <cellStyle name="Comma 4 2 11 2 2 2 2" xfId="10393"/>
    <cellStyle name="Comma 4 2 11 2 2 2 2 2" xfId="10394"/>
    <cellStyle name="Comma 4 2 11 2 2 2 2 2 2" xfId="10395"/>
    <cellStyle name="Comma 4 2 11 2 2 2 2 2 2 2" xfId="10396"/>
    <cellStyle name="Comma 4 2 11 2 2 2 2 2 2 2 2" xfId="10397"/>
    <cellStyle name="Comma 4 2 11 2 2 2 2 2 2 2 2 2" xfId="10398"/>
    <cellStyle name="Comma 4 2 11 2 2 2 2 2 2 2 3" xfId="10399"/>
    <cellStyle name="Comma 4 2 11 2 2 2 2 2 2 2 3 2" xfId="10400"/>
    <cellStyle name="Comma 4 2 11 2 2 2 2 2 2 2 4" xfId="10401"/>
    <cellStyle name="Comma 4 2 11 2 2 2 2 2 2 2 4 2" xfId="10402"/>
    <cellStyle name="Comma 4 2 11 2 2 2 2 2 2 2 5" xfId="10403"/>
    <cellStyle name="Comma 4 2 11 2 2 2 2 2 2 3" xfId="10404"/>
    <cellStyle name="Comma 4 2 11 2 2 2 2 2 2 3 2" xfId="10405"/>
    <cellStyle name="Comma 4 2 11 2 2 2 2 2 2 4" xfId="10406"/>
    <cellStyle name="Comma 4 2 11 2 2 2 2 2 2 4 2" xfId="10407"/>
    <cellStyle name="Comma 4 2 11 2 2 2 2 2 2 5" xfId="10408"/>
    <cellStyle name="Comma 4 2 11 2 2 2 2 2 2 5 2" xfId="10409"/>
    <cellStyle name="Comma 4 2 11 2 2 2 2 2 2 6" xfId="10410"/>
    <cellStyle name="Comma 4 2 11 2 2 2 2 2 2 6 2" xfId="10411"/>
    <cellStyle name="Comma 4 2 11 2 2 2 2 2 2 7" xfId="10412"/>
    <cellStyle name="Comma 4 2 11 2 2 2 2 2 3" xfId="10413"/>
    <cellStyle name="Comma 4 2 11 2 2 2 2 2 3 2" xfId="10414"/>
    <cellStyle name="Comma 4 2 11 2 2 2 2 2 3 2 2" xfId="10415"/>
    <cellStyle name="Comma 4 2 11 2 2 2 2 2 3 3" xfId="10416"/>
    <cellStyle name="Comma 4 2 11 2 2 2 2 2 3 3 2" xfId="10417"/>
    <cellStyle name="Comma 4 2 11 2 2 2 2 2 3 4" xfId="10418"/>
    <cellStyle name="Comma 4 2 11 2 2 2 2 2 3 4 2" xfId="10419"/>
    <cellStyle name="Comma 4 2 11 2 2 2 2 2 3 5" xfId="10420"/>
    <cellStyle name="Comma 4 2 11 2 2 2 2 2 4" xfId="10421"/>
    <cellStyle name="Comma 4 2 11 2 2 2 2 2 4 2" xfId="10422"/>
    <cellStyle name="Comma 4 2 11 2 2 2 2 2 5" xfId="10423"/>
    <cellStyle name="Comma 4 2 11 2 2 2 2 2 5 2" xfId="10424"/>
    <cellStyle name="Comma 4 2 11 2 2 2 2 2 6" xfId="10425"/>
    <cellStyle name="Comma 4 2 11 2 2 2 2 2 6 2" xfId="10426"/>
    <cellStyle name="Comma 4 2 11 2 2 2 2 2 7" xfId="10427"/>
    <cellStyle name="Comma 4 2 11 2 2 2 2 2 7 2" xfId="10428"/>
    <cellStyle name="Comma 4 2 11 2 2 2 2 2 8" xfId="10429"/>
    <cellStyle name="Comma 4 2 11 2 2 2 2 3" xfId="10430"/>
    <cellStyle name="Comma 4 2 11 2 2 2 2 3 2" xfId="10431"/>
    <cellStyle name="Comma 4 2 11 2 2 2 2 3 2 2" xfId="10432"/>
    <cellStyle name="Comma 4 2 11 2 2 2 2 3 2 2 2" xfId="10433"/>
    <cellStyle name="Comma 4 2 11 2 2 2 2 3 2 3" xfId="10434"/>
    <cellStyle name="Comma 4 2 11 2 2 2 2 3 2 3 2" xfId="10435"/>
    <cellStyle name="Comma 4 2 11 2 2 2 2 3 2 4" xfId="10436"/>
    <cellStyle name="Comma 4 2 11 2 2 2 2 3 2 4 2" xfId="10437"/>
    <cellStyle name="Comma 4 2 11 2 2 2 2 3 2 5" xfId="10438"/>
    <cellStyle name="Comma 4 2 11 2 2 2 2 3 2 5 2" xfId="10439"/>
    <cellStyle name="Comma 4 2 11 2 2 2 2 3 2 6" xfId="10440"/>
    <cellStyle name="Comma 4 2 11 2 2 2 2 3 3" xfId="10441"/>
    <cellStyle name="Comma 4 2 11 2 2 2 2 3 3 2" xfId="10442"/>
    <cellStyle name="Comma 4 2 11 2 2 2 2 3 4" xfId="10443"/>
    <cellStyle name="Comma 4 2 11 2 2 2 2 3 4 2" xfId="10444"/>
    <cellStyle name="Comma 4 2 11 2 2 2 2 3 5" xfId="10445"/>
    <cellStyle name="Comma 4 2 11 2 2 2 2 3 5 2" xfId="10446"/>
    <cellStyle name="Comma 4 2 11 2 2 2 2 3 6" xfId="10447"/>
    <cellStyle name="Comma 4 2 11 2 2 2 2 3 6 2" xfId="10448"/>
    <cellStyle name="Comma 4 2 11 2 2 2 2 3 7" xfId="10449"/>
    <cellStyle name="Comma 4 2 11 2 2 2 2 4" xfId="10450"/>
    <cellStyle name="Comma 4 2 11 2 2 2 2 4 2" xfId="10451"/>
    <cellStyle name="Comma 4 2 11 2 2 2 2 4 2 2" xfId="10452"/>
    <cellStyle name="Comma 4 2 11 2 2 2 2 4 3" xfId="10453"/>
    <cellStyle name="Comma 4 2 11 2 2 2 2 4 3 2" xfId="10454"/>
    <cellStyle name="Comma 4 2 11 2 2 2 2 4 4" xfId="10455"/>
    <cellStyle name="Comma 4 2 11 2 2 2 2 4 4 2" xfId="10456"/>
    <cellStyle name="Comma 4 2 11 2 2 2 2 4 5" xfId="10457"/>
    <cellStyle name="Comma 4 2 11 2 2 2 2 4 5 2" xfId="10458"/>
    <cellStyle name="Comma 4 2 11 2 2 2 2 4 6" xfId="10459"/>
    <cellStyle name="Comma 4 2 11 2 2 2 2 5" xfId="10460"/>
    <cellStyle name="Comma 4 2 11 2 2 2 2 5 2" xfId="10461"/>
    <cellStyle name="Comma 4 2 11 2 2 2 2 6" xfId="10462"/>
    <cellStyle name="Comma 4 2 11 2 2 2 2 6 2" xfId="10463"/>
    <cellStyle name="Comma 4 2 11 2 2 2 2 7" xfId="10464"/>
    <cellStyle name="Comma 4 2 11 2 2 2 2 7 2" xfId="10465"/>
    <cellStyle name="Comma 4 2 11 2 2 2 2 8" xfId="10466"/>
    <cellStyle name="Comma 4 2 11 2 2 2 2 8 2" xfId="10467"/>
    <cellStyle name="Comma 4 2 11 2 2 2 2 9" xfId="10468"/>
    <cellStyle name="Comma 4 2 11 2 2 2 3" xfId="10469"/>
    <cellStyle name="Comma 4 2 11 2 2 2 3 2" xfId="10470"/>
    <cellStyle name="Comma 4 2 11 2 2 2 3 2 2" xfId="10471"/>
    <cellStyle name="Comma 4 2 11 2 2 2 3 2 2 2" xfId="10472"/>
    <cellStyle name="Comma 4 2 11 2 2 2 3 2 2 2 2" xfId="10473"/>
    <cellStyle name="Comma 4 2 11 2 2 2 3 2 2 2 2 2" xfId="10474"/>
    <cellStyle name="Comma 4 2 11 2 2 2 3 2 2 2 3" xfId="10475"/>
    <cellStyle name="Comma 4 2 11 2 2 2 3 2 2 2 3 2" xfId="10476"/>
    <cellStyle name="Comma 4 2 11 2 2 2 3 2 2 2 4" xfId="10477"/>
    <cellStyle name="Comma 4 2 11 2 2 2 3 2 2 2 4 2" xfId="10478"/>
    <cellStyle name="Comma 4 2 11 2 2 2 3 2 2 2 5" xfId="10479"/>
    <cellStyle name="Comma 4 2 11 2 2 2 3 2 2 3" xfId="10480"/>
    <cellStyle name="Comma 4 2 11 2 2 2 3 2 2 3 2" xfId="10481"/>
    <cellStyle name="Comma 4 2 11 2 2 2 3 2 2 4" xfId="10482"/>
    <cellStyle name="Comma 4 2 11 2 2 2 3 2 2 4 2" xfId="10483"/>
    <cellStyle name="Comma 4 2 11 2 2 2 3 2 2 5" xfId="10484"/>
    <cellStyle name="Comma 4 2 11 2 2 2 3 2 2 5 2" xfId="10485"/>
    <cellStyle name="Comma 4 2 11 2 2 2 3 2 2 6" xfId="10486"/>
    <cellStyle name="Comma 4 2 11 2 2 2 3 2 3" xfId="10487"/>
    <cellStyle name="Comma 4 2 11 2 2 2 3 2 3 2" xfId="10488"/>
    <cellStyle name="Comma 4 2 11 2 2 2 3 2 3 2 2" xfId="10489"/>
    <cellStyle name="Comma 4 2 11 2 2 2 3 2 3 3" xfId="10490"/>
    <cellStyle name="Comma 4 2 11 2 2 2 3 2 3 3 2" xfId="10491"/>
    <cellStyle name="Comma 4 2 11 2 2 2 3 2 3 4" xfId="10492"/>
    <cellStyle name="Comma 4 2 11 2 2 2 3 2 3 4 2" xfId="10493"/>
    <cellStyle name="Comma 4 2 11 2 2 2 3 2 3 5" xfId="10494"/>
    <cellStyle name="Comma 4 2 11 2 2 2 3 2 4" xfId="10495"/>
    <cellStyle name="Comma 4 2 11 2 2 2 3 2 4 2" xfId="10496"/>
    <cellStyle name="Comma 4 2 11 2 2 2 3 2 5" xfId="10497"/>
    <cellStyle name="Comma 4 2 11 2 2 2 3 2 5 2" xfId="10498"/>
    <cellStyle name="Comma 4 2 11 2 2 2 3 2 6" xfId="10499"/>
    <cellStyle name="Comma 4 2 11 2 2 2 3 2 6 2" xfId="10500"/>
    <cellStyle name="Comma 4 2 11 2 2 2 3 2 7" xfId="10501"/>
    <cellStyle name="Comma 4 2 11 2 2 2 3 2 7 2" xfId="10502"/>
    <cellStyle name="Comma 4 2 11 2 2 2 3 2 8" xfId="10503"/>
    <cellStyle name="Comma 4 2 11 2 2 2 3 3" xfId="10504"/>
    <cellStyle name="Comma 4 2 11 2 2 2 3 3 2" xfId="10505"/>
    <cellStyle name="Comma 4 2 11 2 2 2 3 3 2 2" xfId="10506"/>
    <cellStyle name="Comma 4 2 11 2 2 2 3 3 2 2 2" xfId="10507"/>
    <cellStyle name="Comma 4 2 11 2 2 2 3 3 2 3" xfId="10508"/>
    <cellStyle name="Comma 4 2 11 2 2 2 3 3 2 3 2" xfId="10509"/>
    <cellStyle name="Comma 4 2 11 2 2 2 3 3 2 4" xfId="10510"/>
    <cellStyle name="Comma 4 2 11 2 2 2 3 3 2 4 2" xfId="10511"/>
    <cellStyle name="Comma 4 2 11 2 2 2 3 3 2 5" xfId="10512"/>
    <cellStyle name="Comma 4 2 11 2 2 2 3 3 3" xfId="10513"/>
    <cellStyle name="Comma 4 2 11 2 2 2 3 3 3 2" xfId="10514"/>
    <cellStyle name="Comma 4 2 11 2 2 2 3 3 4" xfId="10515"/>
    <cellStyle name="Comma 4 2 11 2 2 2 3 3 4 2" xfId="10516"/>
    <cellStyle name="Comma 4 2 11 2 2 2 3 3 5" xfId="10517"/>
    <cellStyle name="Comma 4 2 11 2 2 2 3 3 5 2" xfId="10518"/>
    <cellStyle name="Comma 4 2 11 2 2 2 3 3 6" xfId="10519"/>
    <cellStyle name="Comma 4 2 11 2 2 2 3 4" xfId="10520"/>
    <cellStyle name="Comma 4 2 11 2 2 2 3 4 2" xfId="10521"/>
    <cellStyle name="Comma 4 2 11 2 2 2 3 4 2 2" xfId="10522"/>
    <cellStyle name="Comma 4 2 11 2 2 2 3 4 3" xfId="10523"/>
    <cellStyle name="Comma 4 2 11 2 2 2 3 4 3 2" xfId="10524"/>
    <cellStyle name="Comma 4 2 11 2 2 2 3 4 4" xfId="10525"/>
    <cellStyle name="Comma 4 2 11 2 2 2 3 4 4 2" xfId="10526"/>
    <cellStyle name="Comma 4 2 11 2 2 2 3 4 5" xfId="10527"/>
    <cellStyle name="Comma 4 2 11 2 2 2 3 5" xfId="10528"/>
    <cellStyle name="Comma 4 2 11 2 2 2 3 5 2" xfId="10529"/>
    <cellStyle name="Comma 4 2 11 2 2 2 3 6" xfId="10530"/>
    <cellStyle name="Comma 4 2 11 2 2 2 3 6 2" xfId="10531"/>
    <cellStyle name="Comma 4 2 11 2 2 2 3 7" xfId="10532"/>
    <cellStyle name="Comma 4 2 11 2 2 2 3 7 2" xfId="10533"/>
    <cellStyle name="Comma 4 2 11 2 2 2 3 8" xfId="10534"/>
    <cellStyle name="Comma 4 2 11 2 2 2 3 8 2" xfId="10535"/>
    <cellStyle name="Comma 4 2 11 2 2 2 3 9" xfId="10536"/>
    <cellStyle name="Comma 4 2 11 2 2 2 4" xfId="10537"/>
    <cellStyle name="Comma 4 2 11 2 2 2 4 2" xfId="10538"/>
    <cellStyle name="Comma 4 2 11 2 2 2 4 2 2" xfId="10539"/>
    <cellStyle name="Comma 4 2 11 2 2 2 4 2 2 2" xfId="10540"/>
    <cellStyle name="Comma 4 2 11 2 2 2 4 2 2 2 2" xfId="10541"/>
    <cellStyle name="Comma 4 2 11 2 2 2 4 2 2 3" xfId="10542"/>
    <cellStyle name="Comma 4 2 11 2 2 2 4 2 2 3 2" xfId="10543"/>
    <cellStyle name="Comma 4 2 11 2 2 2 4 2 2 4" xfId="10544"/>
    <cellStyle name="Comma 4 2 11 2 2 2 4 2 2 4 2" xfId="10545"/>
    <cellStyle name="Comma 4 2 11 2 2 2 4 2 2 5" xfId="10546"/>
    <cellStyle name="Comma 4 2 11 2 2 2 4 2 3" xfId="10547"/>
    <cellStyle name="Comma 4 2 11 2 2 2 4 2 3 2" xfId="10548"/>
    <cellStyle name="Comma 4 2 11 2 2 2 4 2 4" xfId="10549"/>
    <cellStyle name="Comma 4 2 11 2 2 2 4 2 4 2" xfId="10550"/>
    <cellStyle name="Comma 4 2 11 2 2 2 4 2 5" xfId="10551"/>
    <cellStyle name="Comma 4 2 11 2 2 2 4 2 5 2" xfId="10552"/>
    <cellStyle name="Comma 4 2 11 2 2 2 4 2 6" xfId="10553"/>
    <cellStyle name="Comma 4 2 11 2 2 2 4 2 6 2" xfId="10554"/>
    <cellStyle name="Comma 4 2 11 2 2 2 4 2 7" xfId="10555"/>
    <cellStyle name="Comma 4 2 11 2 2 2 4 3" xfId="10556"/>
    <cellStyle name="Comma 4 2 11 2 2 2 4 3 2" xfId="10557"/>
    <cellStyle name="Comma 4 2 11 2 2 2 4 3 2 2" xfId="10558"/>
    <cellStyle name="Comma 4 2 11 2 2 2 4 3 3" xfId="10559"/>
    <cellStyle name="Comma 4 2 11 2 2 2 4 3 3 2" xfId="10560"/>
    <cellStyle name="Comma 4 2 11 2 2 2 4 3 4" xfId="10561"/>
    <cellStyle name="Comma 4 2 11 2 2 2 4 3 4 2" xfId="10562"/>
    <cellStyle name="Comma 4 2 11 2 2 2 4 3 5" xfId="10563"/>
    <cellStyle name="Comma 4 2 11 2 2 2 4 4" xfId="10564"/>
    <cellStyle name="Comma 4 2 11 2 2 2 4 4 2" xfId="10565"/>
    <cellStyle name="Comma 4 2 11 2 2 2 4 5" xfId="10566"/>
    <cellStyle name="Comma 4 2 11 2 2 2 4 5 2" xfId="10567"/>
    <cellStyle name="Comma 4 2 11 2 2 2 4 6" xfId="10568"/>
    <cellStyle name="Comma 4 2 11 2 2 2 4 6 2" xfId="10569"/>
    <cellStyle name="Comma 4 2 11 2 2 2 4 7" xfId="10570"/>
    <cellStyle name="Comma 4 2 11 2 2 2 4 7 2" xfId="10571"/>
    <cellStyle name="Comma 4 2 11 2 2 2 4 8" xfId="10572"/>
    <cellStyle name="Comma 4 2 11 2 2 2 5" xfId="10573"/>
    <cellStyle name="Comma 4 2 11 2 2 2 5 2" xfId="10574"/>
    <cellStyle name="Comma 4 2 11 2 2 2 5 2 2" xfId="10575"/>
    <cellStyle name="Comma 4 2 11 2 2 2 5 2 2 2" xfId="10576"/>
    <cellStyle name="Comma 4 2 11 2 2 2 5 2 3" xfId="10577"/>
    <cellStyle name="Comma 4 2 11 2 2 2 5 2 3 2" xfId="10578"/>
    <cellStyle name="Comma 4 2 11 2 2 2 5 2 4" xfId="10579"/>
    <cellStyle name="Comma 4 2 11 2 2 2 5 2 4 2" xfId="10580"/>
    <cellStyle name="Comma 4 2 11 2 2 2 5 2 5" xfId="10581"/>
    <cellStyle name="Comma 4 2 11 2 2 2 5 3" xfId="10582"/>
    <cellStyle name="Comma 4 2 11 2 2 2 5 3 2" xfId="10583"/>
    <cellStyle name="Comma 4 2 11 2 2 2 5 4" xfId="10584"/>
    <cellStyle name="Comma 4 2 11 2 2 2 5 4 2" xfId="10585"/>
    <cellStyle name="Comma 4 2 11 2 2 2 5 5" xfId="10586"/>
    <cellStyle name="Comma 4 2 11 2 2 2 5 5 2" xfId="10587"/>
    <cellStyle name="Comma 4 2 11 2 2 2 5 6" xfId="10588"/>
    <cellStyle name="Comma 4 2 11 2 2 2 5 6 2" xfId="10589"/>
    <cellStyle name="Comma 4 2 11 2 2 2 5 7" xfId="10590"/>
    <cellStyle name="Comma 4 2 11 2 2 2 6" xfId="10591"/>
    <cellStyle name="Comma 4 2 11 2 2 2 6 2" xfId="10592"/>
    <cellStyle name="Comma 4 2 11 2 2 2 6 2 2" xfId="10593"/>
    <cellStyle name="Comma 4 2 11 2 2 2 6 3" xfId="10594"/>
    <cellStyle name="Comma 4 2 11 2 2 2 6 3 2" xfId="10595"/>
    <cellStyle name="Comma 4 2 11 2 2 2 6 4" xfId="10596"/>
    <cellStyle name="Comma 4 2 11 2 2 2 6 4 2" xfId="10597"/>
    <cellStyle name="Comma 4 2 11 2 2 2 6 5" xfId="10598"/>
    <cellStyle name="Comma 4 2 11 2 2 2 7" xfId="10599"/>
    <cellStyle name="Comma 4 2 11 2 2 2 7 2" xfId="10600"/>
    <cellStyle name="Comma 4 2 11 2 2 2 8" xfId="10601"/>
    <cellStyle name="Comma 4 2 11 2 2 2 8 2" xfId="10602"/>
    <cellStyle name="Comma 4 2 11 2 2 2 9" xfId="10603"/>
    <cellStyle name="Comma 4 2 11 2 2 2 9 2" xfId="10604"/>
    <cellStyle name="Comma 4 2 11 2 2 3" xfId="10605"/>
    <cellStyle name="Comma 4 2 11 2 2 3 10" xfId="10606"/>
    <cellStyle name="Comma 4 2 11 2 2 3 2" xfId="10607"/>
    <cellStyle name="Comma 4 2 11 2 2 3 2 2" xfId="10608"/>
    <cellStyle name="Comma 4 2 11 2 2 3 2 2 2" xfId="10609"/>
    <cellStyle name="Comma 4 2 11 2 2 3 2 2 2 2" xfId="10610"/>
    <cellStyle name="Comma 4 2 11 2 2 3 2 2 2 2 2" xfId="10611"/>
    <cellStyle name="Comma 4 2 11 2 2 3 2 2 2 2 2 2" xfId="10612"/>
    <cellStyle name="Comma 4 2 11 2 2 3 2 2 2 2 3" xfId="10613"/>
    <cellStyle name="Comma 4 2 11 2 2 3 2 2 2 2 3 2" xfId="10614"/>
    <cellStyle name="Comma 4 2 11 2 2 3 2 2 2 2 4" xfId="10615"/>
    <cellStyle name="Comma 4 2 11 2 2 3 2 2 2 2 4 2" xfId="10616"/>
    <cellStyle name="Comma 4 2 11 2 2 3 2 2 2 2 5" xfId="10617"/>
    <cellStyle name="Comma 4 2 11 2 2 3 2 2 2 3" xfId="10618"/>
    <cellStyle name="Comma 4 2 11 2 2 3 2 2 2 3 2" xfId="10619"/>
    <cellStyle name="Comma 4 2 11 2 2 3 2 2 2 4" xfId="10620"/>
    <cellStyle name="Comma 4 2 11 2 2 3 2 2 2 4 2" xfId="10621"/>
    <cellStyle name="Comma 4 2 11 2 2 3 2 2 2 5" xfId="10622"/>
    <cellStyle name="Comma 4 2 11 2 2 3 2 2 2 5 2" xfId="10623"/>
    <cellStyle name="Comma 4 2 11 2 2 3 2 2 2 6" xfId="10624"/>
    <cellStyle name="Comma 4 2 11 2 2 3 2 2 3" xfId="10625"/>
    <cellStyle name="Comma 4 2 11 2 2 3 2 2 3 2" xfId="10626"/>
    <cellStyle name="Comma 4 2 11 2 2 3 2 2 3 2 2" xfId="10627"/>
    <cellStyle name="Comma 4 2 11 2 2 3 2 2 3 3" xfId="10628"/>
    <cellStyle name="Comma 4 2 11 2 2 3 2 2 3 3 2" xfId="10629"/>
    <cellStyle name="Comma 4 2 11 2 2 3 2 2 3 4" xfId="10630"/>
    <cellStyle name="Comma 4 2 11 2 2 3 2 2 3 4 2" xfId="10631"/>
    <cellStyle name="Comma 4 2 11 2 2 3 2 2 3 5" xfId="10632"/>
    <cellStyle name="Comma 4 2 11 2 2 3 2 2 4" xfId="10633"/>
    <cellStyle name="Comma 4 2 11 2 2 3 2 2 4 2" xfId="10634"/>
    <cellStyle name="Comma 4 2 11 2 2 3 2 2 5" xfId="10635"/>
    <cellStyle name="Comma 4 2 11 2 2 3 2 2 5 2" xfId="10636"/>
    <cellStyle name="Comma 4 2 11 2 2 3 2 2 6" xfId="10637"/>
    <cellStyle name="Comma 4 2 11 2 2 3 2 2 6 2" xfId="10638"/>
    <cellStyle name="Comma 4 2 11 2 2 3 2 2 7" xfId="10639"/>
    <cellStyle name="Comma 4 2 11 2 2 3 2 2 7 2" xfId="10640"/>
    <cellStyle name="Comma 4 2 11 2 2 3 2 2 8" xfId="10641"/>
    <cellStyle name="Comma 4 2 11 2 2 3 2 3" xfId="10642"/>
    <cellStyle name="Comma 4 2 11 2 2 3 2 3 2" xfId="10643"/>
    <cellStyle name="Comma 4 2 11 2 2 3 2 3 2 2" xfId="10644"/>
    <cellStyle name="Comma 4 2 11 2 2 3 2 3 2 2 2" xfId="10645"/>
    <cellStyle name="Comma 4 2 11 2 2 3 2 3 2 3" xfId="10646"/>
    <cellStyle name="Comma 4 2 11 2 2 3 2 3 2 3 2" xfId="10647"/>
    <cellStyle name="Comma 4 2 11 2 2 3 2 3 2 4" xfId="10648"/>
    <cellStyle name="Comma 4 2 11 2 2 3 2 3 2 4 2" xfId="10649"/>
    <cellStyle name="Comma 4 2 11 2 2 3 2 3 2 5" xfId="10650"/>
    <cellStyle name="Comma 4 2 11 2 2 3 2 3 3" xfId="10651"/>
    <cellStyle name="Comma 4 2 11 2 2 3 2 3 3 2" xfId="10652"/>
    <cellStyle name="Comma 4 2 11 2 2 3 2 3 4" xfId="10653"/>
    <cellStyle name="Comma 4 2 11 2 2 3 2 3 4 2" xfId="10654"/>
    <cellStyle name="Comma 4 2 11 2 2 3 2 3 5" xfId="10655"/>
    <cellStyle name="Comma 4 2 11 2 2 3 2 3 5 2" xfId="10656"/>
    <cellStyle name="Comma 4 2 11 2 2 3 2 3 6" xfId="10657"/>
    <cellStyle name="Comma 4 2 11 2 2 3 2 4" xfId="10658"/>
    <cellStyle name="Comma 4 2 11 2 2 3 2 4 2" xfId="10659"/>
    <cellStyle name="Comma 4 2 11 2 2 3 2 4 2 2" xfId="10660"/>
    <cellStyle name="Comma 4 2 11 2 2 3 2 4 3" xfId="10661"/>
    <cellStyle name="Comma 4 2 11 2 2 3 2 4 3 2" xfId="10662"/>
    <cellStyle name="Comma 4 2 11 2 2 3 2 4 4" xfId="10663"/>
    <cellStyle name="Comma 4 2 11 2 2 3 2 4 4 2" xfId="10664"/>
    <cellStyle name="Comma 4 2 11 2 2 3 2 4 5" xfId="10665"/>
    <cellStyle name="Comma 4 2 11 2 2 3 2 5" xfId="10666"/>
    <cellStyle name="Comma 4 2 11 2 2 3 2 5 2" xfId="10667"/>
    <cellStyle name="Comma 4 2 11 2 2 3 2 6" xfId="10668"/>
    <cellStyle name="Comma 4 2 11 2 2 3 2 6 2" xfId="10669"/>
    <cellStyle name="Comma 4 2 11 2 2 3 2 7" xfId="10670"/>
    <cellStyle name="Comma 4 2 11 2 2 3 2 7 2" xfId="10671"/>
    <cellStyle name="Comma 4 2 11 2 2 3 2 8" xfId="10672"/>
    <cellStyle name="Comma 4 2 11 2 2 3 2 8 2" xfId="10673"/>
    <cellStyle name="Comma 4 2 11 2 2 3 2 9" xfId="10674"/>
    <cellStyle name="Comma 4 2 11 2 2 3 3" xfId="10675"/>
    <cellStyle name="Comma 4 2 11 2 2 3 3 2" xfId="10676"/>
    <cellStyle name="Comma 4 2 11 2 2 3 3 2 2" xfId="10677"/>
    <cellStyle name="Comma 4 2 11 2 2 3 3 2 2 2" xfId="10678"/>
    <cellStyle name="Comma 4 2 11 2 2 3 3 2 2 2 2" xfId="10679"/>
    <cellStyle name="Comma 4 2 11 2 2 3 3 2 2 3" xfId="10680"/>
    <cellStyle name="Comma 4 2 11 2 2 3 3 2 2 3 2" xfId="10681"/>
    <cellStyle name="Comma 4 2 11 2 2 3 3 2 2 4" xfId="10682"/>
    <cellStyle name="Comma 4 2 11 2 2 3 3 2 2 4 2" xfId="10683"/>
    <cellStyle name="Comma 4 2 11 2 2 3 3 2 2 5" xfId="10684"/>
    <cellStyle name="Comma 4 2 11 2 2 3 3 2 3" xfId="10685"/>
    <cellStyle name="Comma 4 2 11 2 2 3 3 2 3 2" xfId="10686"/>
    <cellStyle name="Comma 4 2 11 2 2 3 3 2 4" xfId="10687"/>
    <cellStyle name="Comma 4 2 11 2 2 3 3 2 4 2" xfId="10688"/>
    <cellStyle name="Comma 4 2 11 2 2 3 3 2 5" xfId="10689"/>
    <cellStyle name="Comma 4 2 11 2 2 3 3 2 5 2" xfId="10690"/>
    <cellStyle name="Comma 4 2 11 2 2 3 3 2 6" xfId="10691"/>
    <cellStyle name="Comma 4 2 11 2 2 3 3 2 6 2" xfId="10692"/>
    <cellStyle name="Comma 4 2 11 2 2 3 3 2 7" xfId="10693"/>
    <cellStyle name="Comma 4 2 11 2 2 3 3 3" xfId="10694"/>
    <cellStyle name="Comma 4 2 11 2 2 3 3 3 2" xfId="10695"/>
    <cellStyle name="Comma 4 2 11 2 2 3 3 3 2 2" xfId="10696"/>
    <cellStyle name="Comma 4 2 11 2 2 3 3 3 3" xfId="10697"/>
    <cellStyle name="Comma 4 2 11 2 2 3 3 3 3 2" xfId="10698"/>
    <cellStyle name="Comma 4 2 11 2 2 3 3 3 4" xfId="10699"/>
    <cellStyle name="Comma 4 2 11 2 2 3 3 3 4 2" xfId="10700"/>
    <cellStyle name="Comma 4 2 11 2 2 3 3 3 5" xfId="10701"/>
    <cellStyle name="Comma 4 2 11 2 2 3 3 4" xfId="10702"/>
    <cellStyle name="Comma 4 2 11 2 2 3 3 4 2" xfId="10703"/>
    <cellStyle name="Comma 4 2 11 2 2 3 3 5" xfId="10704"/>
    <cellStyle name="Comma 4 2 11 2 2 3 3 5 2" xfId="10705"/>
    <cellStyle name="Comma 4 2 11 2 2 3 3 6" xfId="10706"/>
    <cellStyle name="Comma 4 2 11 2 2 3 3 6 2" xfId="10707"/>
    <cellStyle name="Comma 4 2 11 2 2 3 3 7" xfId="10708"/>
    <cellStyle name="Comma 4 2 11 2 2 3 3 7 2" xfId="10709"/>
    <cellStyle name="Comma 4 2 11 2 2 3 3 8" xfId="10710"/>
    <cellStyle name="Comma 4 2 11 2 2 3 4" xfId="10711"/>
    <cellStyle name="Comma 4 2 11 2 2 3 4 2" xfId="10712"/>
    <cellStyle name="Comma 4 2 11 2 2 3 4 2 2" xfId="10713"/>
    <cellStyle name="Comma 4 2 11 2 2 3 4 2 2 2" xfId="10714"/>
    <cellStyle name="Comma 4 2 11 2 2 3 4 2 3" xfId="10715"/>
    <cellStyle name="Comma 4 2 11 2 2 3 4 2 3 2" xfId="10716"/>
    <cellStyle name="Comma 4 2 11 2 2 3 4 2 4" xfId="10717"/>
    <cellStyle name="Comma 4 2 11 2 2 3 4 2 4 2" xfId="10718"/>
    <cellStyle name="Comma 4 2 11 2 2 3 4 2 5" xfId="10719"/>
    <cellStyle name="Comma 4 2 11 2 2 3 4 3" xfId="10720"/>
    <cellStyle name="Comma 4 2 11 2 2 3 4 3 2" xfId="10721"/>
    <cellStyle name="Comma 4 2 11 2 2 3 4 4" xfId="10722"/>
    <cellStyle name="Comma 4 2 11 2 2 3 4 4 2" xfId="10723"/>
    <cellStyle name="Comma 4 2 11 2 2 3 4 5" xfId="10724"/>
    <cellStyle name="Comma 4 2 11 2 2 3 4 5 2" xfId="10725"/>
    <cellStyle name="Comma 4 2 11 2 2 3 4 6" xfId="10726"/>
    <cellStyle name="Comma 4 2 11 2 2 3 4 6 2" xfId="10727"/>
    <cellStyle name="Comma 4 2 11 2 2 3 4 7" xfId="10728"/>
    <cellStyle name="Comma 4 2 11 2 2 3 5" xfId="10729"/>
    <cellStyle name="Comma 4 2 11 2 2 3 5 2" xfId="10730"/>
    <cellStyle name="Comma 4 2 11 2 2 3 5 2 2" xfId="10731"/>
    <cellStyle name="Comma 4 2 11 2 2 3 5 3" xfId="10732"/>
    <cellStyle name="Comma 4 2 11 2 2 3 5 3 2" xfId="10733"/>
    <cellStyle name="Comma 4 2 11 2 2 3 5 4" xfId="10734"/>
    <cellStyle name="Comma 4 2 11 2 2 3 5 4 2" xfId="10735"/>
    <cellStyle name="Comma 4 2 11 2 2 3 5 5" xfId="10736"/>
    <cellStyle name="Comma 4 2 11 2 2 3 6" xfId="10737"/>
    <cellStyle name="Comma 4 2 11 2 2 3 6 2" xfId="10738"/>
    <cellStyle name="Comma 4 2 11 2 2 3 7" xfId="10739"/>
    <cellStyle name="Comma 4 2 11 2 2 3 7 2" xfId="10740"/>
    <cellStyle name="Comma 4 2 11 2 2 3 8" xfId="10741"/>
    <cellStyle name="Comma 4 2 11 2 2 3 8 2" xfId="10742"/>
    <cellStyle name="Comma 4 2 11 2 2 3 9" xfId="10743"/>
    <cellStyle name="Comma 4 2 11 2 2 3 9 2" xfId="10744"/>
    <cellStyle name="Comma 4 2 11 2 2 4" xfId="10745"/>
    <cellStyle name="Comma 4 2 11 2 2 4 2" xfId="10746"/>
    <cellStyle name="Comma 4 2 11 2 2 4 2 2" xfId="10747"/>
    <cellStyle name="Comma 4 2 11 2 2 4 2 2 2" xfId="10748"/>
    <cellStyle name="Comma 4 2 11 2 2 4 2 2 2 2" xfId="10749"/>
    <cellStyle name="Comma 4 2 11 2 2 4 2 2 2 2 2" xfId="10750"/>
    <cellStyle name="Comma 4 2 11 2 2 4 2 2 2 3" xfId="10751"/>
    <cellStyle name="Comma 4 2 11 2 2 4 2 2 2 3 2" xfId="10752"/>
    <cellStyle name="Comma 4 2 11 2 2 4 2 2 2 4" xfId="10753"/>
    <cellStyle name="Comma 4 2 11 2 2 4 2 2 2 4 2" xfId="10754"/>
    <cellStyle name="Comma 4 2 11 2 2 4 2 2 2 5" xfId="10755"/>
    <cellStyle name="Comma 4 2 11 2 2 4 2 2 3" xfId="10756"/>
    <cellStyle name="Comma 4 2 11 2 2 4 2 2 3 2" xfId="10757"/>
    <cellStyle name="Comma 4 2 11 2 2 4 2 2 4" xfId="10758"/>
    <cellStyle name="Comma 4 2 11 2 2 4 2 2 4 2" xfId="10759"/>
    <cellStyle name="Comma 4 2 11 2 2 4 2 2 5" xfId="10760"/>
    <cellStyle name="Comma 4 2 11 2 2 4 2 2 5 2" xfId="10761"/>
    <cellStyle name="Comma 4 2 11 2 2 4 2 2 6" xfId="10762"/>
    <cellStyle name="Comma 4 2 11 2 2 4 2 3" xfId="10763"/>
    <cellStyle name="Comma 4 2 11 2 2 4 2 3 2" xfId="10764"/>
    <cellStyle name="Comma 4 2 11 2 2 4 2 3 2 2" xfId="10765"/>
    <cellStyle name="Comma 4 2 11 2 2 4 2 3 3" xfId="10766"/>
    <cellStyle name="Comma 4 2 11 2 2 4 2 3 3 2" xfId="10767"/>
    <cellStyle name="Comma 4 2 11 2 2 4 2 3 4" xfId="10768"/>
    <cellStyle name="Comma 4 2 11 2 2 4 2 3 4 2" xfId="10769"/>
    <cellStyle name="Comma 4 2 11 2 2 4 2 3 5" xfId="10770"/>
    <cellStyle name="Comma 4 2 11 2 2 4 2 4" xfId="10771"/>
    <cellStyle name="Comma 4 2 11 2 2 4 2 4 2" xfId="10772"/>
    <cellStyle name="Comma 4 2 11 2 2 4 2 5" xfId="10773"/>
    <cellStyle name="Comma 4 2 11 2 2 4 2 5 2" xfId="10774"/>
    <cellStyle name="Comma 4 2 11 2 2 4 2 6" xfId="10775"/>
    <cellStyle name="Comma 4 2 11 2 2 4 2 6 2" xfId="10776"/>
    <cellStyle name="Comma 4 2 11 2 2 4 2 7" xfId="10777"/>
    <cellStyle name="Comma 4 2 11 2 2 4 2 7 2" xfId="10778"/>
    <cellStyle name="Comma 4 2 11 2 2 4 2 8" xfId="10779"/>
    <cellStyle name="Comma 4 2 11 2 2 4 3" xfId="10780"/>
    <cellStyle name="Comma 4 2 11 2 2 4 3 2" xfId="10781"/>
    <cellStyle name="Comma 4 2 11 2 2 4 3 2 2" xfId="10782"/>
    <cellStyle name="Comma 4 2 11 2 2 4 3 2 2 2" xfId="10783"/>
    <cellStyle name="Comma 4 2 11 2 2 4 3 2 3" xfId="10784"/>
    <cellStyle name="Comma 4 2 11 2 2 4 3 2 3 2" xfId="10785"/>
    <cellStyle name="Comma 4 2 11 2 2 4 3 2 4" xfId="10786"/>
    <cellStyle name="Comma 4 2 11 2 2 4 3 2 4 2" xfId="10787"/>
    <cellStyle name="Comma 4 2 11 2 2 4 3 2 5" xfId="10788"/>
    <cellStyle name="Comma 4 2 11 2 2 4 3 3" xfId="10789"/>
    <cellStyle name="Comma 4 2 11 2 2 4 3 3 2" xfId="10790"/>
    <cellStyle name="Comma 4 2 11 2 2 4 3 4" xfId="10791"/>
    <cellStyle name="Comma 4 2 11 2 2 4 3 4 2" xfId="10792"/>
    <cellStyle name="Comma 4 2 11 2 2 4 3 5" xfId="10793"/>
    <cellStyle name="Comma 4 2 11 2 2 4 3 5 2" xfId="10794"/>
    <cellStyle name="Comma 4 2 11 2 2 4 3 6" xfId="10795"/>
    <cellStyle name="Comma 4 2 11 2 2 4 4" xfId="10796"/>
    <cellStyle name="Comma 4 2 11 2 2 4 4 2" xfId="10797"/>
    <cellStyle name="Comma 4 2 11 2 2 4 4 2 2" xfId="10798"/>
    <cellStyle name="Comma 4 2 11 2 2 4 4 3" xfId="10799"/>
    <cellStyle name="Comma 4 2 11 2 2 4 4 3 2" xfId="10800"/>
    <cellStyle name="Comma 4 2 11 2 2 4 4 4" xfId="10801"/>
    <cellStyle name="Comma 4 2 11 2 2 4 4 4 2" xfId="10802"/>
    <cellStyle name="Comma 4 2 11 2 2 4 4 5" xfId="10803"/>
    <cellStyle name="Comma 4 2 11 2 2 4 5" xfId="10804"/>
    <cellStyle name="Comma 4 2 11 2 2 4 5 2" xfId="10805"/>
    <cellStyle name="Comma 4 2 11 2 2 4 6" xfId="10806"/>
    <cellStyle name="Comma 4 2 11 2 2 4 6 2" xfId="10807"/>
    <cellStyle name="Comma 4 2 11 2 2 4 7" xfId="10808"/>
    <cellStyle name="Comma 4 2 11 2 2 4 7 2" xfId="10809"/>
    <cellStyle name="Comma 4 2 11 2 2 4 8" xfId="10810"/>
    <cellStyle name="Comma 4 2 11 2 2 4 8 2" xfId="10811"/>
    <cellStyle name="Comma 4 2 11 2 2 4 9" xfId="10812"/>
    <cellStyle name="Comma 4 2 11 2 2 5" xfId="10813"/>
    <cellStyle name="Comma 4 2 11 2 2 5 2" xfId="10814"/>
    <cellStyle name="Comma 4 2 11 2 2 5 2 2" xfId="10815"/>
    <cellStyle name="Comma 4 2 11 2 2 5 2 2 2" xfId="10816"/>
    <cellStyle name="Comma 4 2 11 2 2 5 2 2 2 2" xfId="10817"/>
    <cellStyle name="Comma 4 2 11 2 2 5 2 2 2 2 2" xfId="10818"/>
    <cellStyle name="Comma 4 2 11 2 2 5 2 2 2 3" xfId="10819"/>
    <cellStyle name="Comma 4 2 11 2 2 5 2 2 2 3 2" xfId="10820"/>
    <cellStyle name="Comma 4 2 11 2 2 5 2 2 2 4" xfId="10821"/>
    <cellStyle name="Comma 4 2 11 2 2 5 2 2 2 4 2" xfId="10822"/>
    <cellStyle name="Comma 4 2 11 2 2 5 2 2 2 5" xfId="10823"/>
    <cellStyle name="Comma 4 2 11 2 2 5 2 2 3" xfId="10824"/>
    <cellStyle name="Comma 4 2 11 2 2 5 2 2 3 2" xfId="10825"/>
    <cellStyle name="Comma 4 2 11 2 2 5 2 2 4" xfId="10826"/>
    <cellStyle name="Comma 4 2 11 2 2 5 2 2 4 2" xfId="10827"/>
    <cellStyle name="Comma 4 2 11 2 2 5 2 2 5" xfId="10828"/>
    <cellStyle name="Comma 4 2 11 2 2 5 2 2 5 2" xfId="10829"/>
    <cellStyle name="Comma 4 2 11 2 2 5 2 2 6" xfId="10830"/>
    <cellStyle name="Comma 4 2 11 2 2 5 2 3" xfId="10831"/>
    <cellStyle name="Comma 4 2 11 2 2 5 2 3 2" xfId="10832"/>
    <cellStyle name="Comma 4 2 11 2 2 5 2 3 2 2" xfId="10833"/>
    <cellStyle name="Comma 4 2 11 2 2 5 2 3 3" xfId="10834"/>
    <cellStyle name="Comma 4 2 11 2 2 5 2 3 3 2" xfId="10835"/>
    <cellStyle name="Comma 4 2 11 2 2 5 2 3 4" xfId="10836"/>
    <cellStyle name="Comma 4 2 11 2 2 5 2 3 4 2" xfId="10837"/>
    <cellStyle name="Comma 4 2 11 2 2 5 2 3 5" xfId="10838"/>
    <cellStyle name="Comma 4 2 11 2 2 5 2 4" xfId="10839"/>
    <cellStyle name="Comma 4 2 11 2 2 5 2 4 2" xfId="10840"/>
    <cellStyle name="Comma 4 2 11 2 2 5 2 5" xfId="10841"/>
    <cellStyle name="Comma 4 2 11 2 2 5 2 5 2" xfId="10842"/>
    <cellStyle name="Comma 4 2 11 2 2 5 2 6" xfId="10843"/>
    <cellStyle name="Comma 4 2 11 2 2 5 2 6 2" xfId="10844"/>
    <cellStyle name="Comma 4 2 11 2 2 5 2 7" xfId="10845"/>
    <cellStyle name="Comma 4 2 11 2 2 5 2 7 2" xfId="10846"/>
    <cellStyle name="Comma 4 2 11 2 2 5 2 8" xfId="10847"/>
    <cellStyle name="Comma 4 2 11 2 2 5 3" xfId="10848"/>
    <cellStyle name="Comma 4 2 11 2 2 5 3 2" xfId="10849"/>
    <cellStyle name="Comma 4 2 11 2 2 5 3 2 2" xfId="10850"/>
    <cellStyle name="Comma 4 2 11 2 2 5 3 2 2 2" xfId="10851"/>
    <cellStyle name="Comma 4 2 11 2 2 5 3 2 3" xfId="10852"/>
    <cellStyle name="Comma 4 2 11 2 2 5 3 2 3 2" xfId="10853"/>
    <cellStyle name="Comma 4 2 11 2 2 5 3 2 4" xfId="10854"/>
    <cellStyle name="Comma 4 2 11 2 2 5 3 2 4 2" xfId="10855"/>
    <cellStyle name="Comma 4 2 11 2 2 5 3 2 5" xfId="10856"/>
    <cellStyle name="Comma 4 2 11 2 2 5 3 3" xfId="10857"/>
    <cellStyle name="Comma 4 2 11 2 2 5 3 3 2" xfId="10858"/>
    <cellStyle name="Comma 4 2 11 2 2 5 3 4" xfId="10859"/>
    <cellStyle name="Comma 4 2 11 2 2 5 3 4 2" xfId="10860"/>
    <cellStyle name="Comma 4 2 11 2 2 5 3 5" xfId="10861"/>
    <cellStyle name="Comma 4 2 11 2 2 5 3 5 2" xfId="10862"/>
    <cellStyle name="Comma 4 2 11 2 2 5 3 6" xfId="10863"/>
    <cellStyle name="Comma 4 2 11 2 2 5 4" xfId="10864"/>
    <cellStyle name="Comma 4 2 11 2 2 5 4 2" xfId="10865"/>
    <cellStyle name="Comma 4 2 11 2 2 5 4 2 2" xfId="10866"/>
    <cellStyle name="Comma 4 2 11 2 2 5 4 3" xfId="10867"/>
    <cellStyle name="Comma 4 2 11 2 2 5 4 3 2" xfId="10868"/>
    <cellStyle name="Comma 4 2 11 2 2 5 4 4" xfId="10869"/>
    <cellStyle name="Comma 4 2 11 2 2 5 4 4 2" xfId="10870"/>
    <cellStyle name="Comma 4 2 11 2 2 5 4 5" xfId="10871"/>
    <cellStyle name="Comma 4 2 11 2 2 5 5" xfId="10872"/>
    <cellStyle name="Comma 4 2 11 2 2 5 5 2" xfId="10873"/>
    <cellStyle name="Comma 4 2 11 2 2 5 6" xfId="10874"/>
    <cellStyle name="Comma 4 2 11 2 2 5 6 2" xfId="10875"/>
    <cellStyle name="Comma 4 2 11 2 2 5 7" xfId="10876"/>
    <cellStyle name="Comma 4 2 11 2 2 5 7 2" xfId="10877"/>
    <cellStyle name="Comma 4 2 11 2 2 5 8" xfId="10878"/>
    <cellStyle name="Comma 4 2 11 2 2 5 8 2" xfId="10879"/>
    <cellStyle name="Comma 4 2 11 2 2 5 9" xfId="10880"/>
    <cellStyle name="Comma 4 2 11 2 2 6" xfId="10881"/>
    <cellStyle name="Comma 4 2 11 2 2 6 2" xfId="10882"/>
    <cellStyle name="Comma 4 2 11 2 2 6 2 2" xfId="10883"/>
    <cellStyle name="Comma 4 2 11 2 2 6 2 2 2" xfId="10884"/>
    <cellStyle name="Comma 4 2 11 2 2 6 2 2 2 2" xfId="10885"/>
    <cellStyle name="Comma 4 2 11 2 2 6 2 2 2 2 2" xfId="10886"/>
    <cellStyle name="Comma 4 2 11 2 2 6 2 2 2 3" xfId="10887"/>
    <cellStyle name="Comma 4 2 11 2 2 6 2 2 2 3 2" xfId="10888"/>
    <cellStyle name="Comma 4 2 11 2 2 6 2 2 2 4" xfId="10889"/>
    <cellStyle name="Comma 4 2 11 2 2 6 2 2 2 4 2" xfId="10890"/>
    <cellStyle name="Comma 4 2 11 2 2 6 2 2 2 5" xfId="10891"/>
    <cellStyle name="Comma 4 2 11 2 2 6 2 2 3" xfId="10892"/>
    <cellStyle name="Comma 4 2 11 2 2 6 2 2 3 2" xfId="10893"/>
    <cellStyle name="Comma 4 2 11 2 2 6 2 2 4" xfId="10894"/>
    <cellStyle name="Comma 4 2 11 2 2 6 2 2 4 2" xfId="10895"/>
    <cellStyle name="Comma 4 2 11 2 2 6 2 2 5" xfId="10896"/>
    <cellStyle name="Comma 4 2 11 2 2 6 2 2 5 2" xfId="10897"/>
    <cellStyle name="Comma 4 2 11 2 2 6 2 2 6" xfId="10898"/>
    <cellStyle name="Comma 4 2 11 2 2 6 2 3" xfId="10899"/>
    <cellStyle name="Comma 4 2 11 2 2 6 2 3 2" xfId="10900"/>
    <cellStyle name="Comma 4 2 11 2 2 6 2 3 2 2" xfId="10901"/>
    <cellStyle name="Comma 4 2 11 2 2 6 2 3 3" xfId="10902"/>
    <cellStyle name="Comma 4 2 11 2 2 6 2 3 3 2" xfId="10903"/>
    <cellStyle name="Comma 4 2 11 2 2 6 2 3 4" xfId="10904"/>
    <cellStyle name="Comma 4 2 11 2 2 6 2 3 4 2" xfId="10905"/>
    <cellStyle name="Comma 4 2 11 2 2 6 2 3 5" xfId="10906"/>
    <cellStyle name="Comma 4 2 11 2 2 6 2 4" xfId="10907"/>
    <cellStyle name="Comma 4 2 11 2 2 6 2 4 2" xfId="10908"/>
    <cellStyle name="Comma 4 2 11 2 2 6 2 5" xfId="10909"/>
    <cellStyle name="Comma 4 2 11 2 2 6 2 5 2" xfId="10910"/>
    <cellStyle name="Comma 4 2 11 2 2 6 2 6" xfId="10911"/>
    <cellStyle name="Comma 4 2 11 2 2 6 2 6 2" xfId="10912"/>
    <cellStyle name="Comma 4 2 11 2 2 6 2 7" xfId="10913"/>
    <cellStyle name="Comma 4 2 11 2 2 6 3" xfId="10914"/>
    <cellStyle name="Comma 4 2 11 2 2 6 3 2" xfId="10915"/>
    <cellStyle name="Comma 4 2 11 2 2 6 3 2 2" xfId="10916"/>
    <cellStyle name="Comma 4 2 11 2 2 6 3 2 2 2" xfId="10917"/>
    <cellStyle name="Comma 4 2 11 2 2 6 3 2 3" xfId="10918"/>
    <cellStyle name="Comma 4 2 11 2 2 6 3 2 3 2" xfId="10919"/>
    <cellStyle name="Comma 4 2 11 2 2 6 3 2 4" xfId="10920"/>
    <cellStyle name="Comma 4 2 11 2 2 6 3 2 4 2" xfId="10921"/>
    <cellStyle name="Comma 4 2 11 2 2 6 3 2 5" xfId="10922"/>
    <cellStyle name="Comma 4 2 11 2 2 6 3 3" xfId="10923"/>
    <cellStyle name="Comma 4 2 11 2 2 6 3 3 2" xfId="10924"/>
    <cellStyle name="Comma 4 2 11 2 2 6 3 4" xfId="10925"/>
    <cellStyle name="Comma 4 2 11 2 2 6 3 4 2" xfId="10926"/>
    <cellStyle name="Comma 4 2 11 2 2 6 3 5" xfId="10927"/>
    <cellStyle name="Comma 4 2 11 2 2 6 3 5 2" xfId="10928"/>
    <cellStyle name="Comma 4 2 11 2 2 6 3 6" xfId="10929"/>
    <cellStyle name="Comma 4 2 11 2 2 6 4" xfId="10930"/>
    <cellStyle name="Comma 4 2 11 2 2 6 4 2" xfId="10931"/>
    <cellStyle name="Comma 4 2 11 2 2 6 4 2 2" xfId="10932"/>
    <cellStyle name="Comma 4 2 11 2 2 6 4 3" xfId="10933"/>
    <cellStyle name="Comma 4 2 11 2 2 6 4 3 2" xfId="10934"/>
    <cellStyle name="Comma 4 2 11 2 2 6 4 4" xfId="10935"/>
    <cellStyle name="Comma 4 2 11 2 2 6 4 4 2" xfId="10936"/>
    <cellStyle name="Comma 4 2 11 2 2 6 4 5" xfId="10937"/>
    <cellStyle name="Comma 4 2 11 2 2 6 5" xfId="10938"/>
    <cellStyle name="Comma 4 2 11 2 2 6 5 2" xfId="10939"/>
    <cellStyle name="Comma 4 2 11 2 2 6 6" xfId="10940"/>
    <cellStyle name="Comma 4 2 11 2 2 6 6 2" xfId="10941"/>
    <cellStyle name="Comma 4 2 11 2 2 6 7" xfId="10942"/>
    <cellStyle name="Comma 4 2 11 2 2 6 7 2" xfId="10943"/>
    <cellStyle name="Comma 4 2 11 2 2 6 8" xfId="10944"/>
    <cellStyle name="Comma 4 2 11 2 2 6 8 2" xfId="10945"/>
    <cellStyle name="Comma 4 2 11 2 2 6 9" xfId="10946"/>
    <cellStyle name="Comma 4 2 11 2 2 7" xfId="10947"/>
    <cellStyle name="Comma 4 2 11 2 2 7 2" xfId="10948"/>
    <cellStyle name="Comma 4 2 11 2 2 7 2 2" xfId="10949"/>
    <cellStyle name="Comma 4 2 11 2 2 7 2 2 2" xfId="10950"/>
    <cellStyle name="Comma 4 2 11 2 2 7 2 2 2 2" xfId="10951"/>
    <cellStyle name="Comma 4 2 11 2 2 7 2 2 3" xfId="10952"/>
    <cellStyle name="Comma 4 2 11 2 2 7 2 2 3 2" xfId="10953"/>
    <cellStyle name="Comma 4 2 11 2 2 7 2 2 4" xfId="10954"/>
    <cellStyle name="Comma 4 2 11 2 2 7 2 2 4 2" xfId="10955"/>
    <cellStyle name="Comma 4 2 11 2 2 7 2 2 5" xfId="10956"/>
    <cellStyle name="Comma 4 2 11 2 2 7 2 3" xfId="10957"/>
    <cellStyle name="Comma 4 2 11 2 2 7 2 3 2" xfId="10958"/>
    <cellStyle name="Comma 4 2 11 2 2 7 2 4" xfId="10959"/>
    <cellStyle name="Comma 4 2 11 2 2 7 2 4 2" xfId="10960"/>
    <cellStyle name="Comma 4 2 11 2 2 7 2 5" xfId="10961"/>
    <cellStyle name="Comma 4 2 11 2 2 7 2 5 2" xfId="10962"/>
    <cellStyle name="Comma 4 2 11 2 2 7 2 6" xfId="10963"/>
    <cellStyle name="Comma 4 2 11 2 2 7 3" xfId="10964"/>
    <cellStyle name="Comma 4 2 11 2 2 7 3 2" xfId="10965"/>
    <cellStyle name="Comma 4 2 11 2 2 7 3 2 2" xfId="10966"/>
    <cellStyle name="Comma 4 2 11 2 2 7 3 3" xfId="10967"/>
    <cellStyle name="Comma 4 2 11 2 2 7 3 3 2" xfId="10968"/>
    <cellStyle name="Comma 4 2 11 2 2 7 3 4" xfId="10969"/>
    <cellStyle name="Comma 4 2 11 2 2 7 3 4 2" xfId="10970"/>
    <cellStyle name="Comma 4 2 11 2 2 7 3 5" xfId="10971"/>
    <cellStyle name="Comma 4 2 11 2 2 7 4" xfId="10972"/>
    <cellStyle name="Comma 4 2 11 2 2 7 4 2" xfId="10973"/>
    <cellStyle name="Comma 4 2 11 2 2 7 5" xfId="10974"/>
    <cellStyle name="Comma 4 2 11 2 2 7 5 2" xfId="10975"/>
    <cellStyle name="Comma 4 2 11 2 2 7 6" xfId="10976"/>
    <cellStyle name="Comma 4 2 11 2 2 7 6 2" xfId="10977"/>
    <cellStyle name="Comma 4 2 11 2 2 7 7" xfId="10978"/>
    <cellStyle name="Comma 4 2 11 2 2 8" xfId="10979"/>
    <cellStyle name="Comma 4 2 11 2 2 8 2" xfId="10980"/>
    <cellStyle name="Comma 4 2 11 2 2 8 2 2" xfId="10981"/>
    <cellStyle name="Comma 4 2 11 2 2 8 2 2 2" xfId="10982"/>
    <cellStyle name="Comma 4 2 11 2 2 8 2 3" xfId="10983"/>
    <cellStyle name="Comma 4 2 11 2 2 8 2 3 2" xfId="10984"/>
    <cellStyle name="Comma 4 2 11 2 2 8 2 4" xfId="10985"/>
    <cellStyle name="Comma 4 2 11 2 2 8 2 4 2" xfId="10986"/>
    <cellStyle name="Comma 4 2 11 2 2 8 2 5" xfId="10987"/>
    <cellStyle name="Comma 4 2 11 2 2 8 3" xfId="10988"/>
    <cellStyle name="Comma 4 2 11 2 2 8 3 2" xfId="10989"/>
    <cellStyle name="Comma 4 2 11 2 2 8 4" xfId="10990"/>
    <cellStyle name="Comma 4 2 11 2 2 8 4 2" xfId="10991"/>
    <cellStyle name="Comma 4 2 11 2 2 8 5" xfId="10992"/>
    <cellStyle name="Comma 4 2 11 2 2 8 5 2" xfId="10993"/>
    <cellStyle name="Comma 4 2 11 2 2 8 6" xfId="10994"/>
    <cellStyle name="Comma 4 2 11 2 2 9" xfId="10995"/>
    <cellStyle name="Comma 4 2 11 2 2 9 2" xfId="10996"/>
    <cellStyle name="Comma 4 2 11 2 2 9 2 2" xfId="10997"/>
    <cellStyle name="Comma 4 2 11 2 2 9 3" xfId="10998"/>
    <cellStyle name="Comma 4 2 11 2 2 9 3 2" xfId="10999"/>
    <cellStyle name="Comma 4 2 11 2 2 9 4" xfId="11000"/>
    <cellStyle name="Comma 4 2 11 2 2 9 4 2" xfId="11001"/>
    <cellStyle name="Comma 4 2 11 2 2 9 5" xfId="11002"/>
    <cellStyle name="Comma 4 2 11 2 20" xfId="11003"/>
    <cellStyle name="Comma 4 2 11 2 20 2" xfId="11004"/>
    <cellStyle name="Comma 4 2 11 2 20 2 2" xfId="11005"/>
    <cellStyle name="Comma 4 2 11 2 20 3" xfId="11006"/>
    <cellStyle name="Comma 4 2 11 2 20 3 2" xfId="11007"/>
    <cellStyle name="Comma 4 2 11 2 20 4" xfId="11008"/>
    <cellStyle name="Comma 4 2 11 2 20 4 2" xfId="11009"/>
    <cellStyle name="Comma 4 2 11 2 20 5" xfId="11010"/>
    <cellStyle name="Comma 4 2 11 2 21" xfId="11011"/>
    <cellStyle name="Comma 4 2 11 2 21 2" xfId="11012"/>
    <cellStyle name="Comma 4 2 11 2 21 2 2" xfId="11013"/>
    <cellStyle name="Comma 4 2 11 2 21 3" xfId="11014"/>
    <cellStyle name="Comma 4 2 11 2 21 3 2" xfId="11015"/>
    <cellStyle name="Comma 4 2 11 2 21 4" xfId="11016"/>
    <cellStyle name="Comma 4 2 11 2 21 4 2" xfId="11017"/>
    <cellStyle name="Comma 4 2 11 2 21 5" xfId="11018"/>
    <cellStyle name="Comma 4 2 11 2 22" xfId="11019"/>
    <cellStyle name="Comma 4 2 11 2 22 2" xfId="11020"/>
    <cellStyle name="Comma 4 2 11 2 23" xfId="11021"/>
    <cellStyle name="Comma 4 2 11 2 23 2" xfId="11022"/>
    <cellStyle name="Comma 4 2 11 2 24" xfId="11023"/>
    <cellStyle name="Comma 4 2 11 2 24 2" xfId="11024"/>
    <cellStyle name="Comma 4 2 11 2 25" xfId="11025"/>
    <cellStyle name="Comma 4 2 11 2 25 2" xfId="11026"/>
    <cellStyle name="Comma 4 2 11 2 26" xfId="11027"/>
    <cellStyle name="Comma 4 2 11 2 27" xfId="11028"/>
    <cellStyle name="Comma 4 2 11 2 3" xfId="11029"/>
    <cellStyle name="Comma 4 2 11 2 3 10" xfId="11030"/>
    <cellStyle name="Comma 4 2 11 2 3 10 2" xfId="11031"/>
    <cellStyle name="Comma 4 2 11 2 3 11" xfId="11032"/>
    <cellStyle name="Comma 4 2 11 2 3 12" xfId="11033"/>
    <cellStyle name="Comma 4 2 11 2 3 2" xfId="11034"/>
    <cellStyle name="Comma 4 2 11 2 3 2 10" xfId="11035"/>
    <cellStyle name="Comma 4 2 11 2 3 2 2" xfId="11036"/>
    <cellStyle name="Comma 4 2 11 2 3 2 2 2" xfId="11037"/>
    <cellStyle name="Comma 4 2 11 2 3 2 2 2 2" xfId="11038"/>
    <cellStyle name="Comma 4 2 11 2 3 2 2 2 2 2" xfId="11039"/>
    <cellStyle name="Comma 4 2 11 2 3 2 2 2 2 2 2" xfId="11040"/>
    <cellStyle name="Comma 4 2 11 2 3 2 2 2 2 2 2 2" xfId="11041"/>
    <cellStyle name="Comma 4 2 11 2 3 2 2 2 2 2 3" xfId="11042"/>
    <cellStyle name="Comma 4 2 11 2 3 2 2 2 2 2 3 2" xfId="11043"/>
    <cellStyle name="Comma 4 2 11 2 3 2 2 2 2 2 4" xfId="11044"/>
    <cellStyle name="Comma 4 2 11 2 3 2 2 2 2 2 4 2" xfId="11045"/>
    <cellStyle name="Comma 4 2 11 2 3 2 2 2 2 2 5" xfId="11046"/>
    <cellStyle name="Comma 4 2 11 2 3 2 2 2 2 3" xfId="11047"/>
    <cellStyle name="Comma 4 2 11 2 3 2 2 2 2 3 2" xfId="11048"/>
    <cellStyle name="Comma 4 2 11 2 3 2 2 2 2 4" xfId="11049"/>
    <cellStyle name="Comma 4 2 11 2 3 2 2 2 2 4 2" xfId="11050"/>
    <cellStyle name="Comma 4 2 11 2 3 2 2 2 2 5" xfId="11051"/>
    <cellStyle name="Comma 4 2 11 2 3 2 2 2 2 5 2" xfId="11052"/>
    <cellStyle name="Comma 4 2 11 2 3 2 2 2 2 6" xfId="11053"/>
    <cellStyle name="Comma 4 2 11 2 3 2 2 2 3" xfId="11054"/>
    <cellStyle name="Comma 4 2 11 2 3 2 2 2 3 2" xfId="11055"/>
    <cellStyle name="Comma 4 2 11 2 3 2 2 2 3 2 2" xfId="11056"/>
    <cellStyle name="Comma 4 2 11 2 3 2 2 2 3 3" xfId="11057"/>
    <cellStyle name="Comma 4 2 11 2 3 2 2 2 3 3 2" xfId="11058"/>
    <cellStyle name="Comma 4 2 11 2 3 2 2 2 3 4" xfId="11059"/>
    <cellStyle name="Comma 4 2 11 2 3 2 2 2 3 4 2" xfId="11060"/>
    <cellStyle name="Comma 4 2 11 2 3 2 2 2 3 5" xfId="11061"/>
    <cellStyle name="Comma 4 2 11 2 3 2 2 2 4" xfId="11062"/>
    <cellStyle name="Comma 4 2 11 2 3 2 2 2 4 2" xfId="11063"/>
    <cellStyle name="Comma 4 2 11 2 3 2 2 2 5" xfId="11064"/>
    <cellStyle name="Comma 4 2 11 2 3 2 2 2 5 2" xfId="11065"/>
    <cellStyle name="Comma 4 2 11 2 3 2 2 2 6" xfId="11066"/>
    <cellStyle name="Comma 4 2 11 2 3 2 2 2 6 2" xfId="11067"/>
    <cellStyle name="Comma 4 2 11 2 3 2 2 2 7" xfId="11068"/>
    <cellStyle name="Comma 4 2 11 2 3 2 2 2 7 2" xfId="11069"/>
    <cellStyle name="Comma 4 2 11 2 3 2 2 2 8" xfId="11070"/>
    <cellStyle name="Comma 4 2 11 2 3 2 2 3" xfId="11071"/>
    <cellStyle name="Comma 4 2 11 2 3 2 2 3 2" xfId="11072"/>
    <cellStyle name="Comma 4 2 11 2 3 2 2 3 2 2" xfId="11073"/>
    <cellStyle name="Comma 4 2 11 2 3 2 2 3 2 2 2" xfId="11074"/>
    <cellStyle name="Comma 4 2 11 2 3 2 2 3 2 3" xfId="11075"/>
    <cellStyle name="Comma 4 2 11 2 3 2 2 3 2 3 2" xfId="11076"/>
    <cellStyle name="Comma 4 2 11 2 3 2 2 3 2 4" xfId="11077"/>
    <cellStyle name="Comma 4 2 11 2 3 2 2 3 2 4 2" xfId="11078"/>
    <cellStyle name="Comma 4 2 11 2 3 2 2 3 2 5" xfId="11079"/>
    <cellStyle name="Comma 4 2 11 2 3 2 2 3 3" xfId="11080"/>
    <cellStyle name="Comma 4 2 11 2 3 2 2 3 3 2" xfId="11081"/>
    <cellStyle name="Comma 4 2 11 2 3 2 2 3 4" xfId="11082"/>
    <cellStyle name="Comma 4 2 11 2 3 2 2 3 4 2" xfId="11083"/>
    <cellStyle name="Comma 4 2 11 2 3 2 2 3 5" xfId="11084"/>
    <cellStyle name="Comma 4 2 11 2 3 2 2 3 5 2" xfId="11085"/>
    <cellStyle name="Comma 4 2 11 2 3 2 2 3 6" xfId="11086"/>
    <cellStyle name="Comma 4 2 11 2 3 2 2 4" xfId="11087"/>
    <cellStyle name="Comma 4 2 11 2 3 2 2 4 2" xfId="11088"/>
    <cellStyle name="Comma 4 2 11 2 3 2 2 4 2 2" xfId="11089"/>
    <cellStyle name="Comma 4 2 11 2 3 2 2 4 3" xfId="11090"/>
    <cellStyle name="Comma 4 2 11 2 3 2 2 4 3 2" xfId="11091"/>
    <cellStyle name="Comma 4 2 11 2 3 2 2 4 4" xfId="11092"/>
    <cellStyle name="Comma 4 2 11 2 3 2 2 4 4 2" xfId="11093"/>
    <cellStyle name="Comma 4 2 11 2 3 2 2 4 5" xfId="11094"/>
    <cellStyle name="Comma 4 2 11 2 3 2 2 5" xfId="11095"/>
    <cellStyle name="Comma 4 2 11 2 3 2 2 5 2" xfId="11096"/>
    <cellStyle name="Comma 4 2 11 2 3 2 2 6" xfId="11097"/>
    <cellStyle name="Comma 4 2 11 2 3 2 2 6 2" xfId="11098"/>
    <cellStyle name="Comma 4 2 11 2 3 2 2 7" xfId="11099"/>
    <cellStyle name="Comma 4 2 11 2 3 2 2 7 2" xfId="11100"/>
    <cellStyle name="Comma 4 2 11 2 3 2 2 8" xfId="11101"/>
    <cellStyle name="Comma 4 2 11 2 3 2 2 8 2" xfId="11102"/>
    <cellStyle name="Comma 4 2 11 2 3 2 2 9" xfId="11103"/>
    <cellStyle name="Comma 4 2 11 2 3 2 3" xfId="11104"/>
    <cellStyle name="Comma 4 2 11 2 3 2 3 2" xfId="11105"/>
    <cellStyle name="Comma 4 2 11 2 3 2 3 2 2" xfId="11106"/>
    <cellStyle name="Comma 4 2 11 2 3 2 3 2 2 2" xfId="11107"/>
    <cellStyle name="Comma 4 2 11 2 3 2 3 2 2 2 2" xfId="11108"/>
    <cellStyle name="Comma 4 2 11 2 3 2 3 2 2 3" xfId="11109"/>
    <cellStyle name="Comma 4 2 11 2 3 2 3 2 2 3 2" xfId="11110"/>
    <cellStyle name="Comma 4 2 11 2 3 2 3 2 2 4" xfId="11111"/>
    <cellStyle name="Comma 4 2 11 2 3 2 3 2 2 4 2" xfId="11112"/>
    <cellStyle name="Comma 4 2 11 2 3 2 3 2 2 5" xfId="11113"/>
    <cellStyle name="Comma 4 2 11 2 3 2 3 2 3" xfId="11114"/>
    <cellStyle name="Comma 4 2 11 2 3 2 3 2 3 2" xfId="11115"/>
    <cellStyle name="Comma 4 2 11 2 3 2 3 2 4" xfId="11116"/>
    <cellStyle name="Comma 4 2 11 2 3 2 3 2 4 2" xfId="11117"/>
    <cellStyle name="Comma 4 2 11 2 3 2 3 2 5" xfId="11118"/>
    <cellStyle name="Comma 4 2 11 2 3 2 3 2 5 2" xfId="11119"/>
    <cellStyle name="Comma 4 2 11 2 3 2 3 2 6" xfId="11120"/>
    <cellStyle name="Comma 4 2 11 2 3 2 3 2 6 2" xfId="11121"/>
    <cellStyle name="Comma 4 2 11 2 3 2 3 2 7" xfId="11122"/>
    <cellStyle name="Comma 4 2 11 2 3 2 3 3" xfId="11123"/>
    <cellStyle name="Comma 4 2 11 2 3 2 3 3 2" xfId="11124"/>
    <cellStyle name="Comma 4 2 11 2 3 2 3 3 2 2" xfId="11125"/>
    <cellStyle name="Comma 4 2 11 2 3 2 3 3 3" xfId="11126"/>
    <cellStyle name="Comma 4 2 11 2 3 2 3 3 3 2" xfId="11127"/>
    <cellStyle name="Comma 4 2 11 2 3 2 3 3 4" xfId="11128"/>
    <cellStyle name="Comma 4 2 11 2 3 2 3 3 4 2" xfId="11129"/>
    <cellStyle name="Comma 4 2 11 2 3 2 3 3 5" xfId="11130"/>
    <cellStyle name="Comma 4 2 11 2 3 2 3 4" xfId="11131"/>
    <cellStyle name="Comma 4 2 11 2 3 2 3 4 2" xfId="11132"/>
    <cellStyle name="Comma 4 2 11 2 3 2 3 5" xfId="11133"/>
    <cellStyle name="Comma 4 2 11 2 3 2 3 5 2" xfId="11134"/>
    <cellStyle name="Comma 4 2 11 2 3 2 3 6" xfId="11135"/>
    <cellStyle name="Comma 4 2 11 2 3 2 3 6 2" xfId="11136"/>
    <cellStyle name="Comma 4 2 11 2 3 2 3 7" xfId="11137"/>
    <cellStyle name="Comma 4 2 11 2 3 2 3 7 2" xfId="11138"/>
    <cellStyle name="Comma 4 2 11 2 3 2 3 8" xfId="11139"/>
    <cellStyle name="Comma 4 2 11 2 3 2 4" xfId="11140"/>
    <cellStyle name="Comma 4 2 11 2 3 2 4 2" xfId="11141"/>
    <cellStyle name="Comma 4 2 11 2 3 2 4 2 2" xfId="11142"/>
    <cellStyle name="Comma 4 2 11 2 3 2 4 2 2 2" xfId="11143"/>
    <cellStyle name="Comma 4 2 11 2 3 2 4 2 3" xfId="11144"/>
    <cellStyle name="Comma 4 2 11 2 3 2 4 2 3 2" xfId="11145"/>
    <cellStyle name="Comma 4 2 11 2 3 2 4 2 4" xfId="11146"/>
    <cellStyle name="Comma 4 2 11 2 3 2 4 2 4 2" xfId="11147"/>
    <cellStyle name="Comma 4 2 11 2 3 2 4 2 5" xfId="11148"/>
    <cellStyle name="Comma 4 2 11 2 3 2 4 3" xfId="11149"/>
    <cellStyle name="Comma 4 2 11 2 3 2 4 3 2" xfId="11150"/>
    <cellStyle name="Comma 4 2 11 2 3 2 4 4" xfId="11151"/>
    <cellStyle name="Comma 4 2 11 2 3 2 4 4 2" xfId="11152"/>
    <cellStyle name="Comma 4 2 11 2 3 2 4 5" xfId="11153"/>
    <cellStyle name="Comma 4 2 11 2 3 2 4 5 2" xfId="11154"/>
    <cellStyle name="Comma 4 2 11 2 3 2 4 6" xfId="11155"/>
    <cellStyle name="Comma 4 2 11 2 3 2 4 6 2" xfId="11156"/>
    <cellStyle name="Comma 4 2 11 2 3 2 4 7" xfId="11157"/>
    <cellStyle name="Comma 4 2 11 2 3 2 5" xfId="11158"/>
    <cellStyle name="Comma 4 2 11 2 3 2 5 2" xfId="11159"/>
    <cellStyle name="Comma 4 2 11 2 3 2 5 2 2" xfId="11160"/>
    <cellStyle name="Comma 4 2 11 2 3 2 5 3" xfId="11161"/>
    <cellStyle name="Comma 4 2 11 2 3 2 5 3 2" xfId="11162"/>
    <cellStyle name="Comma 4 2 11 2 3 2 5 4" xfId="11163"/>
    <cellStyle name="Comma 4 2 11 2 3 2 5 4 2" xfId="11164"/>
    <cellStyle name="Comma 4 2 11 2 3 2 5 5" xfId="11165"/>
    <cellStyle name="Comma 4 2 11 2 3 2 6" xfId="11166"/>
    <cellStyle name="Comma 4 2 11 2 3 2 6 2" xfId="11167"/>
    <cellStyle name="Comma 4 2 11 2 3 2 7" xfId="11168"/>
    <cellStyle name="Comma 4 2 11 2 3 2 7 2" xfId="11169"/>
    <cellStyle name="Comma 4 2 11 2 3 2 8" xfId="11170"/>
    <cellStyle name="Comma 4 2 11 2 3 2 8 2" xfId="11171"/>
    <cellStyle name="Comma 4 2 11 2 3 2 9" xfId="11172"/>
    <cellStyle name="Comma 4 2 11 2 3 2 9 2" xfId="11173"/>
    <cellStyle name="Comma 4 2 11 2 3 3" xfId="11174"/>
    <cellStyle name="Comma 4 2 11 2 3 3 2" xfId="11175"/>
    <cellStyle name="Comma 4 2 11 2 3 3 2 2" xfId="11176"/>
    <cellStyle name="Comma 4 2 11 2 3 3 2 2 2" xfId="11177"/>
    <cellStyle name="Comma 4 2 11 2 3 3 2 2 2 2" xfId="11178"/>
    <cellStyle name="Comma 4 2 11 2 3 3 2 2 2 2 2" xfId="11179"/>
    <cellStyle name="Comma 4 2 11 2 3 3 2 2 2 3" xfId="11180"/>
    <cellStyle name="Comma 4 2 11 2 3 3 2 2 2 3 2" xfId="11181"/>
    <cellStyle name="Comma 4 2 11 2 3 3 2 2 2 4" xfId="11182"/>
    <cellStyle name="Comma 4 2 11 2 3 3 2 2 2 4 2" xfId="11183"/>
    <cellStyle name="Comma 4 2 11 2 3 3 2 2 2 5" xfId="11184"/>
    <cellStyle name="Comma 4 2 11 2 3 3 2 2 3" xfId="11185"/>
    <cellStyle name="Comma 4 2 11 2 3 3 2 2 3 2" xfId="11186"/>
    <cellStyle name="Comma 4 2 11 2 3 3 2 2 4" xfId="11187"/>
    <cellStyle name="Comma 4 2 11 2 3 3 2 2 4 2" xfId="11188"/>
    <cellStyle name="Comma 4 2 11 2 3 3 2 2 5" xfId="11189"/>
    <cellStyle name="Comma 4 2 11 2 3 3 2 2 5 2" xfId="11190"/>
    <cellStyle name="Comma 4 2 11 2 3 3 2 2 6" xfId="11191"/>
    <cellStyle name="Comma 4 2 11 2 3 3 2 3" xfId="11192"/>
    <cellStyle name="Comma 4 2 11 2 3 3 2 3 2" xfId="11193"/>
    <cellStyle name="Comma 4 2 11 2 3 3 2 3 2 2" xfId="11194"/>
    <cellStyle name="Comma 4 2 11 2 3 3 2 3 3" xfId="11195"/>
    <cellStyle name="Comma 4 2 11 2 3 3 2 3 3 2" xfId="11196"/>
    <cellStyle name="Comma 4 2 11 2 3 3 2 3 4" xfId="11197"/>
    <cellStyle name="Comma 4 2 11 2 3 3 2 3 4 2" xfId="11198"/>
    <cellStyle name="Comma 4 2 11 2 3 3 2 3 5" xfId="11199"/>
    <cellStyle name="Comma 4 2 11 2 3 3 2 4" xfId="11200"/>
    <cellStyle name="Comma 4 2 11 2 3 3 2 4 2" xfId="11201"/>
    <cellStyle name="Comma 4 2 11 2 3 3 2 5" xfId="11202"/>
    <cellStyle name="Comma 4 2 11 2 3 3 2 5 2" xfId="11203"/>
    <cellStyle name="Comma 4 2 11 2 3 3 2 6" xfId="11204"/>
    <cellStyle name="Comma 4 2 11 2 3 3 2 6 2" xfId="11205"/>
    <cellStyle name="Comma 4 2 11 2 3 3 2 7" xfId="11206"/>
    <cellStyle name="Comma 4 2 11 2 3 3 2 7 2" xfId="11207"/>
    <cellStyle name="Comma 4 2 11 2 3 3 2 8" xfId="11208"/>
    <cellStyle name="Comma 4 2 11 2 3 3 3" xfId="11209"/>
    <cellStyle name="Comma 4 2 11 2 3 3 3 2" xfId="11210"/>
    <cellStyle name="Comma 4 2 11 2 3 3 3 2 2" xfId="11211"/>
    <cellStyle name="Comma 4 2 11 2 3 3 3 2 2 2" xfId="11212"/>
    <cellStyle name="Comma 4 2 11 2 3 3 3 2 3" xfId="11213"/>
    <cellStyle name="Comma 4 2 11 2 3 3 3 2 3 2" xfId="11214"/>
    <cellStyle name="Comma 4 2 11 2 3 3 3 2 4" xfId="11215"/>
    <cellStyle name="Comma 4 2 11 2 3 3 3 2 4 2" xfId="11216"/>
    <cellStyle name="Comma 4 2 11 2 3 3 3 2 5" xfId="11217"/>
    <cellStyle name="Comma 4 2 11 2 3 3 3 3" xfId="11218"/>
    <cellStyle name="Comma 4 2 11 2 3 3 3 3 2" xfId="11219"/>
    <cellStyle name="Comma 4 2 11 2 3 3 3 4" xfId="11220"/>
    <cellStyle name="Comma 4 2 11 2 3 3 3 4 2" xfId="11221"/>
    <cellStyle name="Comma 4 2 11 2 3 3 3 5" xfId="11222"/>
    <cellStyle name="Comma 4 2 11 2 3 3 3 5 2" xfId="11223"/>
    <cellStyle name="Comma 4 2 11 2 3 3 3 6" xfId="11224"/>
    <cellStyle name="Comma 4 2 11 2 3 3 4" xfId="11225"/>
    <cellStyle name="Comma 4 2 11 2 3 3 4 2" xfId="11226"/>
    <cellStyle name="Comma 4 2 11 2 3 3 4 2 2" xfId="11227"/>
    <cellStyle name="Comma 4 2 11 2 3 3 4 3" xfId="11228"/>
    <cellStyle name="Comma 4 2 11 2 3 3 4 3 2" xfId="11229"/>
    <cellStyle name="Comma 4 2 11 2 3 3 4 4" xfId="11230"/>
    <cellStyle name="Comma 4 2 11 2 3 3 4 4 2" xfId="11231"/>
    <cellStyle name="Comma 4 2 11 2 3 3 4 5" xfId="11232"/>
    <cellStyle name="Comma 4 2 11 2 3 3 5" xfId="11233"/>
    <cellStyle name="Comma 4 2 11 2 3 3 5 2" xfId="11234"/>
    <cellStyle name="Comma 4 2 11 2 3 3 6" xfId="11235"/>
    <cellStyle name="Comma 4 2 11 2 3 3 6 2" xfId="11236"/>
    <cellStyle name="Comma 4 2 11 2 3 3 7" xfId="11237"/>
    <cellStyle name="Comma 4 2 11 2 3 3 7 2" xfId="11238"/>
    <cellStyle name="Comma 4 2 11 2 3 3 8" xfId="11239"/>
    <cellStyle name="Comma 4 2 11 2 3 3 8 2" xfId="11240"/>
    <cellStyle name="Comma 4 2 11 2 3 3 9" xfId="11241"/>
    <cellStyle name="Comma 4 2 11 2 3 4" xfId="11242"/>
    <cellStyle name="Comma 4 2 11 2 3 4 2" xfId="11243"/>
    <cellStyle name="Comma 4 2 11 2 3 4 2 2" xfId="11244"/>
    <cellStyle name="Comma 4 2 11 2 3 4 2 2 2" xfId="11245"/>
    <cellStyle name="Comma 4 2 11 2 3 4 2 2 2 2" xfId="11246"/>
    <cellStyle name="Comma 4 2 11 2 3 4 2 2 3" xfId="11247"/>
    <cellStyle name="Comma 4 2 11 2 3 4 2 2 3 2" xfId="11248"/>
    <cellStyle name="Comma 4 2 11 2 3 4 2 2 4" xfId="11249"/>
    <cellStyle name="Comma 4 2 11 2 3 4 2 2 4 2" xfId="11250"/>
    <cellStyle name="Comma 4 2 11 2 3 4 2 2 5" xfId="11251"/>
    <cellStyle name="Comma 4 2 11 2 3 4 2 3" xfId="11252"/>
    <cellStyle name="Comma 4 2 11 2 3 4 2 3 2" xfId="11253"/>
    <cellStyle name="Comma 4 2 11 2 3 4 2 4" xfId="11254"/>
    <cellStyle name="Comma 4 2 11 2 3 4 2 4 2" xfId="11255"/>
    <cellStyle name="Comma 4 2 11 2 3 4 2 5" xfId="11256"/>
    <cellStyle name="Comma 4 2 11 2 3 4 2 5 2" xfId="11257"/>
    <cellStyle name="Comma 4 2 11 2 3 4 2 6" xfId="11258"/>
    <cellStyle name="Comma 4 2 11 2 3 4 2 6 2" xfId="11259"/>
    <cellStyle name="Comma 4 2 11 2 3 4 2 7" xfId="11260"/>
    <cellStyle name="Comma 4 2 11 2 3 4 3" xfId="11261"/>
    <cellStyle name="Comma 4 2 11 2 3 4 3 2" xfId="11262"/>
    <cellStyle name="Comma 4 2 11 2 3 4 3 2 2" xfId="11263"/>
    <cellStyle name="Comma 4 2 11 2 3 4 3 3" xfId="11264"/>
    <cellStyle name="Comma 4 2 11 2 3 4 3 3 2" xfId="11265"/>
    <cellStyle name="Comma 4 2 11 2 3 4 3 4" xfId="11266"/>
    <cellStyle name="Comma 4 2 11 2 3 4 3 4 2" xfId="11267"/>
    <cellStyle name="Comma 4 2 11 2 3 4 3 5" xfId="11268"/>
    <cellStyle name="Comma 4 2 11 2 3 4 4" xfId="11269"/>
    <cellStyle name="Comma 4 2 11 2 3 4 4 2" xfId="11270"/>
    <cellStyle name="Comma 4 2 11 2 3 4 5" xfId="11271"/>
    <cellStyle name="Comma 4 2 11 2 3 4 5 2" xfId="11272"/>
    <cellStyle name="Comma 4 2 11 2 3 4 6" xfId="11273"/>
    <cellStyle name="Comma 4 2 11 2 3 4 6 2" xfId="11274"/>
    <cellStyle name="Comma 4 2 11 2 3 4 7" xfId="11275"/>
    <cellStyle name="Comma 4 2 11 2 3 4 7 2" xfId="11276"/>
    <cellStyle name="Comma 4 2 11 2 3 4 8" xfId="11277"/>
    <cellStyle name="Comma 4 2 11 2 3 5" xfId="11278"/>
    <cellStyle name="Comma 4 2 11 2 3 5 2" xfId="11279"/>
    <cellStyle name="Comma 4 2 11 2 3 5 2 2" xfId="11280"/>
    <cellStyle name="Comma 4 2 11 2 3 5 2 2 2" xfId="11281"/>
    <cellStyle name="Comma 4 2 11 2 3 5 2 3" xfId="11282"/>
    <cellStyle name="Comma 4 2 11 2 3 5 2 3 2" xfId="11283"/>
    <cellStyle name="Comma 4 2 11 2 3 5 2 4" xfId="11284"/>
    <cellStyle name="Comma 4 2 11 2 3 5 2 4 2" xfId="11285"/>
    <cellStyle name="Comma 4 2 11 2 3 5 2 5" xfId="11286"/>
    <cellStyle name="Comma 4 2 11 2 3 5 3" xfId="11287"/>
    <cellStyle name="Comma 4 2 11 2 3 5 3 2" xfId="11288"/>
    <cellStyle name="Comma 4 2 11 2 3 5 4" xfId="11289"/>
    <cellStyle name="Comma 4 2 11 2 3 5 4 2" xfId="11290"/>
    <cellStyle name="Comma 4 2 11 2 3 5 5" xfId="11291"/>
    <cellStyle name="Comma 4 2 11 2 3 5 5 2" xfId="11292"/>
    <cellStyle name="Comma 4 2 11 2 3 5 6" xfId="11293"/>
    <cellStyle name="Comma 4 2 11 2 3 5 6 2" xfId="11294"/>
    <cellStyle name="Comma 4 2 11 2 3 5 7" xfId="11295"/>
    <cellStyle name="Comma 4 2 11 2 3 6" xfId="11296"/>
    <cellStyle name="Comma 4 2 11 2 3 6 2" xfId="11297"/>
    <cellStyle name="Comma 4 2 11 2 3 6 2 2" xfId="11298"/>
    <cellStyle name="Comma 4 2 11 2 3 6 3" xfId="11299"/>
    <cellStyle name="Comma 4 2 11 2 3 6 3 2" xfId="11300"/>
    <cellStyle name="Comma 4 2 11 2 3 6 4" xfId="11301"/>
    <cellStyle name="Comma 4 2 11 2 3 6 4 2" xfId="11302"/>
    <cellStyle name="Comma 4 2 11 2 3 6 5" xfId="11303"/>
    <cellStyle name="Comma 4 2 11 2 3 7" xfId="11304"/>
    <cellStyle name="Comma 4 2 11 2 3 7 2" xfId="11305"/>
    <cellStyle name="Comma 4 2 11 2 3 8" xfId="11306"/>
    <cellStyle name="Comma 4 2 11 2 3 8 2" xfId="11307"/>
    <cellStyle name="Comma 4 2 11 2 3 9" xfId="11308"/>
    <cellStyle name="Comma 4 2 11 2 3 9 2" xfId="11309"/>
    <cellStyle name="Comma 4 2 11 2 4" xfId="11310"/>
    <cellStyle name="Comma 4 2 11 2 4 10" xfId="11311"/>
    <cellStyle name="Comma 4 2 11 2 4 10 2" xfId="11312"/>
    <cellStyle name="Comma 4 2 11 2 4 11" xfId="11313"/>
    <cellStyle name="Comma 4 2 11 2 4 2" xfId="11314"/>
    <cellStyle name="Comma 4 2 11 2 4 2 2" xfId="11315"/>
    <cellStyle name="Comma 4 2 11 2 4 2 2 2" xfId="11316"/>
    <cellStyle name="Comma 4 2 11 2 4 2 2 2 2" xfId="11317"/>
    <cellStyle name="Comma 4 2 11 2 4 2 2 2 2 2" xfId="11318"/>
    <cellStyle name="Comma 4 2 11 2 4 2 2 2 2 2 2" xfId="11319"/>
    <cellStyle name="Comma 4 2 11 2 4 2 2 2 2 3" xfId="11320"/>
    <cellStyle name="Comma 4 2 11 2 4 2 2 2 2 3 2" xfId="11321"/>
    <cellStyle name="Comma 4 2 11 2 4 2 2 2 2 4" xfId="11322"/>
    <cellStyle name="Comma 4 2 11 2 4 2 2 2 2 4 2" xfId="11323"/>
    <cellStyle name="Comma 4 2 11 2 4 2 2 2 2 5" xfId="11324"/>
    <cellStyle name="Comma 4 2 11 2 4 2 2 2 3" xfId="11325"/>
    <cellStyle name="Comma 4 2 11 2 4 2 2 2 3 2" xfId="11326"/>
    <cellStyle name="Comma 4 2 11 2 4 2 2 2 4" xfId="11327"/>
    <cellStyle name="Comma 4 2 11 2 4 2 2 2 4 2" xfId="11328"/>
    <cellStyle name="Comma 4 2 11 2 4 2 2 2 5" xfId="11329"/>
    <cellStyle name="Comma 4 2 11 2 4 2 2 2 5 2" xfId="11330"/>
    <cellStyle name="Comma 4 2 11 2 4 2 2 2 6" xfId="11331"/>
    <cellStyle name="Comma 4 2 11 2 4 2 2 3" xfId="11332"/>
    <cellStyle name="Comma 4 2 11 2 4 2 2 3 2" xfId="11333"/>
    <cellStyle name="Comma 4 2 11 2 4 2 2 3 2 2" xfId="11334"/>
    <cellStyle name="Comma 4 2 11 2 4 2 2 3 3" xfId="11335"/>
    <cellStyle name="Comma 4 2 11 2 4 2 2 3 3 2" xfId="11336"/>
    <cellStyle name="Comma 4 2 11 2 4 2 2 3 4" xfId="11337"/>
    <cellStyle name="Comma 4 2 11 2 4 2 2 3 4 2" xfId="11338"/>
    <cellStyle name="Comma 4 2 11 2 4 2 2 3 5" xfId="11339"/>
    <cellStyle name="Comma 4 2 11 2 4 2 2 4" xfId="11340"/>
    <cellStyle name="Comma 4 2 11 2 4 2 2 4 2" xfId="11341"/>
    <cellStyle name="Comma 4 2 11 2 4 2 2 5" xfId="11342"/>
    <cellStyle name="Comma 4 2 11 2 4 2 2 5 2" xfId="11343"/>
    <cellStyle name="Comma 4 2 11 2 4 2 2 6" xfId="11344"/>
    <cellStyle name="Comma 4 2 11 2 4 2 2 6 2" xfId="11345"/>
    <cellStyle name="Comma 4 2 11 2 4 2 2 7" xfId="11346"/>
    <cellStyle name="Comma 4 2 11 2 4 2 2 7 2" xfId="11347"/>
    <cellStyle name="Comma 4 2 11 2 4 2 2 8" xfId="11348"/>
    <cellStyle name="Comma 4 2 11 2 4 2 3" xfId="11349"/>
    <cellStyle name="Comma 4 2 11 2 4 2 3 2" xfId="11350"/>
    <cellStyle name="Comma 4 2 11 2 4 2 3 2 2" xfId="11351"/>
    <cellStyle name="Comma 4 2 11 2 4 2 3 2 2 2" xfId="11352"/>
    <cellStyle name="Comma 4 2 11 2 4 2 3 2 3" xfId="11353"/>
    <cellStyle name="Comma 4 2 11 2 4 2 3 2 3 2" xfId="11354"/>
    <cellStyle name="Comma 4 2 11 2 4 2 3 2 4" xfId="11355"/>
    <cellStyle name="Comma 4 2 11 2 4 2 3 2 4 2" xfId="11356"/>
    <cellStyle name="Comma 4 2 11 2 4 2 3 2 5" xfId="11357"/>
    <cellStyle name="Comma 4 2 11 2 4 2 3 3" xfId="11358"/>
    <cellStyle name="Comma 4 2 11 2 4 2 3 3 2" xfId="11359"/>
    <cellStyle name="Comma 4 2 11 2 4 2 3 4" xfId="11360"/>
    <cellStyle name="Comma 4 2 11 2 4 2 3 4 2" xfId="11361"/>
    <cellStyle name="Comma 4 2 11 2 4 2 3 5" xfId="11362"/>
    <cellStyle name="Comma 4 2 11 2 4 2 3 5 2" xfId="11363"/>
    <cellStyle name="Comma 4 2 11 2 4 2 3 6" xfId="11364"/>
    <cellStyle name="Comma 4 2 11 2 4 2 4" xfId="11365"/>
    <cellStyle name="Comma 4 2 11 2 4 2 4 2" xfId="11366"/>
    <cellStyle name="Comma 4 2 11 2 4 2 4 2 2" xfId="11367"/>
    <cellStyle name="Comma 4 2 11 2 4 2 4 3" xfId="11368"/>
    <cellStyle name="Comma 4 2 11 2 4 2 4 3 2" xfId="11369"/>
    <cellStyle name="Comma 4 2 11 2 4 2 4 4" xfId="11370"/>
    <cellStyle name="Comma 4 2 11 2 4 2 4 4 2" xfId="11371"/>
    <cellStyle name="Comma 4 2 11 2 4 2 4 5" xfId="11372"/>
    <cellStyle name="Comma 4 2 11 2 4 2 5" xfId="11373"/>
    <cellStyle name="Comma 4 2 11 2 4 2 5 2" xfId="11374"/>
    <cellStyle name="Comma 4 2 11 2 4 2 6" xfId="11375"/>
    <cellStyle name="Comma 4 2 11 2 4 2 6 2" xfId="11376"/>
    <cellStyle name="Comma 4 2 11 2 4 2 7" xfId="11377"/>
    <cellStyle name="Comma 4 2 11 2 4 2 7 2" xfId="11378"/>
    <cellStyle name="Comma 4 2 11 2 4 2 8" xfId="11379"/>
    <cellStyle name="Comma 4 2 11 2 4 2 8 2" xfId="11380"/>
    <cellStyle name="Comma 4 2 11 2 4 2 9" xfId="11381"/>
    <cellStyle name="Comma 4 2 11 2 4 3" xfId="11382"/>
    <cellStyle name="Comma 4 2 11 2 4 3 2" xfId="11383"/>
    <cellStyle name="Comma 4 2 11 2 4 3 2 2" xfId="11384"/>
    <cellStyle name="Comma 4 2 11 2 4 3 2 2 2" xfId="11385"/>
    <cellStyle name="Comma 4 2 11 2 4 3 2 2 2 2" xfId="11386"/>
    <cellStyle name="Comma 4 2 11 2 4 3 2 2 2 2 2" xfId="11387"/>
    <cellStyle name="Comma 4 2 11 2 4 3 2 2 2 3" xfId="11388"/>
    <cellStyle name="Comma 4 2 11 2 4 3 2 2 2 3 2" xfId="11389"/>
    <cellStyle name="Comma 4 2 11 2 4 3 2 2 2 4" xfId="11390"/>
    <cellStyle name="Comma 4 2 11 2 4 3 2 2 2 4 2" xfId="11391"/>
    <cellStyle name="Comma 4 2 11 2 4 3 2 2 2 5" xfId="11392"/>
    <cellStyle name="Comma 4 2 11 2 4 3 2 2 3" xfId="11393"/>
    <cellStyle name="Comma 4 2 11 2 4 3 2 2 3 2" xfId="11394"/>
    <cellStyle name="Comma 4 2 11 2 4 3 2 2 4" xfId="11395"/>
    <cellStyle name="Comma 4 2 11 2 4 3 2 2 4 2" xfId="11396"/>
    <cellStyle name="Comma 4 2 11 2 4 3 2 2 5" xfId="11397"/>
    <cellStyle name="Comma 4 2 11 2 4 3 2 2 5 2" xfId="11398"/>
    <cellStyle name="Comma 4 2 11 2 4 3 2 2 6" xfId="11399"/>
    <cellStyle name="Comma 4 2 11 2 4 3 2 3" xfId="11400"/>
    <cellStyle name="Comma 4 2 11 2 4 3 2 3 2" xfId="11401"/>
    <cellStyle name="Comma 4 2 11 2 4 3 2 3 2 2" xfId="11402"/>
    <cellStyle name="Comma 4 2 11 2 4 3 2 3 3" xfId="11403"/>
    <cellStyle name="Comma 4 2 11 2 4 3 2 3 3 2" xfId="11404"/>
    <cellStyle name="Comma 4 2 11 2 4 3 2 3 4" xfId="11405"/>
    <cellStyle name="Comma 4 2 11 2 4 3 2 3 4 2" xfId="11406"/>
    <cellStyle name="Comma 4 2 11 2 4 3 2 3 5" xfId="11407"/>
    <cellStyle name="Comma 4 2 11 2 4 3 2 4" xfId="11408"/>
    <cellStyle name="Comma 4 2 11 2 4 3 2 4 2" xfId="11409"/>
    <cellStyle name="Comma 4 2 11 2 4 3 2 5" xfId="11410"/>
    <cellStyle name="Comma 4 2 11 2 4 3 2 5 2" xfId="11411"/>
    <cellStyle name="Comma 4 2 11 2 4 3 2 6" xfId="11412"/>
    <cellStyle name="Comma 4 2 11 2 4 3 2 6 2" xfId="11413"/>
    <cellStyle name="Comma 4 2 11 2 4 3 2 7" xfId="11414"/>
    <cellStyle name="Comma 4 2 11 2 4 3 2 7 2" xfId="11415"/>
    <cellStyle name="Comma 4 2 11 2 4 3 2 8" xfId="11416"/>
    <cellStyle name="Comma 4 2 11 2 4 3 3" xfId="11417"/>
    <cellStyle name="Comma 4 2 11 2 4 3 3 2" xfId="11418"/>
    <cellStyle name="Comma 4 2 11 2 4 3 3 2 2" xfId="11419"/>
    <cellStyle name="Comma 4 2 11 2 4 3 3 2 2 2" xfId="11420"/>
    <cellStyle name="Comma 4 2 11 2 4 3 3 2 3" xfId="11421"/>
    <cellStyle name="Comma 4 2 11 2 4 3 3 2 3 2" xfId="11422"/>
    <cellStyle name="Comma 4 2 11 2 4 3 3 2 4" xfId="11423"/>
    <cellStyle name="Comma 4 2 11 2 4 3 3 2 4 2" xfId="11424"/>
    <cellStyle name="Comma 4 2 11 2 4 3 3 2 5" xfId="11425"/>
    <cellStyle name="Comma 4 2 11 2 4 3 3 3" xfId="11426"/>
    <cellStyle name="Comma 4 2 11 2 4 3 3 3 2" xfId="11427"/>
    <cellStyle name="Comma 4 2 11 2 4 3 3 4" xfId="11428"/>
    <cellStyle name="Comma 4 2 11 2 4 3 3 4 2" xfId="11429"/>
    <cellStyle name="Comma 4 2 11 2 4 3 3 5" xfId="11430"/>
    <cellStyle name="Comma 4 2 11 2 4 3 3 5 2" xfId="11431"/>
    <cellStyle name="Comma 4 2 11 2 4 3 3 6" xfId="11432"/>
    <cellStyle name="Comma 4 2 11 2 4 3 4" xfId="11433"/>
    <cellStyle name="Comma 4 2 11 2 4 3 4 2" xfId="11434"/>
    <cellStyle name="Comma 4 2 11 2 4 3 4 2 2" xfId="11435"/>
    <cellStyle name="Comma 4 2 11 2 4 3 4 3" xfId="11436"/>
    <cellStyle name="Comma 4 2 11 2 4 3 4 3 2" xfId="11437"/>
    <cellStyle name="Comma 4 2 11 2 4 3 4 4" xfId="11438"/>
    <cellStyle name="Comma 4 2 11 2 4 3 4 4 2" xfId="11439"/>
    <cellStyle name="Comma 4 2 11 2 4 3 4 5" xfId="11440"/>
    <cellStyle name="Comma 4 2 11 2 4 3 5" xfId="11441"/>
    <cellStyle name="Comma 4 2 11 2 4 3 5 2" xfId="11442"/>
    <cellStyle name="Comma 4 2 11 2 4 3 6" xfId="11443"/>
    <cellStyle name="Comma 4 2 11 2 4 3 6 2" xfId="11444"/>
    <cellStyle name="Comma 4 2 11 2 4 3 7" xfId="11445"/>
    <cellStyle name="Comma 4 2 11 2 4 3 7 2" xfId="11446"/>
    <cellStyle name="Comma 4 2 11 2 4 3 8" xfId="11447"/>
    <cellStyle name="Comma 4 2 11 2 4 3 8 2" xfId="11448"/>
    <cellStyle name="Comma 4 2 11 2 4 3 9" xfId="11449"/>
    <cellStyle name="Comma 4 2 11 2 4 4" xfId="11450"/>
    <cellStyle name="Comma 4 2 11 2 4 4 2" xfId="11451"/>
    <cellStyle name="Comma 4 2 11 2 4 4 2 2" xfId="11452"/>
    <cellStyle name="Comma 4 2 11 2 4 4 2 2 2" xfId="11453"/>
    <cellStyle name="Comma 4 2 11 2 4 4 2 2 2 2" xfId="11454"/>
    <cellStyle name="Comma 4 2 11 2 4 4 2 2 3" xfId="11455"/>
    <cellStyle name="Comma 4 2 11 2 4 4 2 2 3 2" xfId="11456"/>
    <cellStyle name="Comma 4 2 11 2 4 4 2 2 4" xfId="11457"/>
    <cellStyle name="Comma 4 2 11 2 4 4 2 2 4 2" xfId="11458"/>
    <cellStyle name="Comma 4 2 11 2 4 4 2 2 5" xfId="11459"/>
    <cellStyle name="Comma 4 2 11 2 4 4 2 3" xfId="11460"/>
    <cellStyle name="Comma 4 2 11 2 4 4 2 3 2" xfId="11461"/>
    <cellStyle name="Comma 4 2 11 2 4 4 2 4" xfId="11462"/>
    <cellStyle name="Comma 4 2 11 2 4 4 2 4 2" xfId="11463"/>
    <cellStyle name="Comma 4 2 11 2 4 4 2 5" xfId="11464"/>
    <cellStyle name="Comma 4 2 11 2 4 4 2 5 2" xfId="11465"/>
    <cellStyle name="Comma 4 2 11 2 4 4 2 6" xfId="11466"/>
    <cellStyle name="Comma 4 2 11 2 4 4 3" xfId="11467"/>
    <cellStyle name="Comma 4 2 11 2 4 4 3 2" xfId="11468"/>
    <cellStyle name="Comma 4 2 11 2 4 4 3 2 2" xfId="11469"/>
    <cellStyle name="Comma 4 2 11 2 4 4 3 3" xfId="11470"/>
    <cellStyle name="Comma 4 2 11 2 4 4 3 3 2" xfId="11471"/>
    <cellStyle name="Comma 4 2 11 2 4 4 3 4" xfId="11472"/>
    <cellStyle name="Comma 4 2 11 2 4 4 3 4 2" xfId="11473"/>
    <cellStyle name="Comma 4 2 11 2 4 4 3 5" xfId="11474"/>
    <cellStyle name="Comma 4 2 11 2 4 4 4" xfId="11475"/>
    <cellStyle name="Comma 4 2 11 2 4 4 4 2" xfId="11476"/>
    <cellStyle name="Comma 4 2 11 2 4 4 5" xfId="11477"/>
    <cellStyle name="Comma 4 2 11 2 4 4 5 2" xfId="11478"/>
    <cellStyle name="Comma 4 2 11 2 4 4 6" xfId="11479"/>
    <cellStyle name="Comma 4 2 11 2 4 4 6 2" xfId="11480"/>
    <cellStyle name="Comma 4 2 11 2 4 4 7" xfId="11481"/>
    <cellStyle name="Comma 4 2 11 2 4 4 7 2" xfId="11482"/>
    <cellStyle name="Comma 4 2 11 2 4 4 8" xfId="11483"/>
    <cellStyle name="Comma 4 2 11 2 4 5" xfId="11484"/>
    <cellStyle name="Comma 4 2 11 2 4 5 2" xfId="11485"/>
    <cellStyle name="Comma 4 2 11 2 4 5 2 2" xfId="11486"/>
    <cellStyle name="Comma 4 2 11 2 4 5 2 2 2" xfId="11487"/>
    <cellStyle name="Comma 4 2 11 2 4 5 2 3" xfId="11488"/>
    <cellStyle name="Comma 4 2 11 2 4 5 2 3 2" xfId="11489"/>
    <cellStyle name="Comma 4 2 11 2 4 5 2 4" xfId="11490"/>
    <cellStyle name="Comma 4 2 11 2 4 5 2 4 2" xfId="11491"/>
    <cellStyle name="Comma 4 2 11 2 4 5 2 5" xfId="11492"/>
    <cellStyle name="Comma 4 2 11 2 4 5 3" xfId="11493"/>
    <cellStyle name="Comma 4 2 11 2 4 5 3 2" xfId="11494"/>
    <cellStyle name="Comma 4 2 11 2 4 5 4" xfId="11495"/>
    <cellStyle name="Comma 4 2 11 2 4 5 4 2" xfId="11496"/>
    <cellStyle name="Comma 4 2 11 2 4 5 5" xfId="11497"/>
    <cellStyle name="Comma 4 2 11 2 4 5 5 2" xfId="11498"/>
    <cellStyle name="Comma 4 2 11 2 4 5 6" xfId="11499"/>
    <cellStyle name="Comma 4 2 11 2 4 6" xfId="11500"/>
    <cellStyle name="Comma 4 2 11 2 4 6 2" xfId="11501"/>
    <cellStyle name="Comma 4 2 11 2 4 6 2 2" xfId="11502"/>
    <cellStyle name="Comma 4 2 11 2 4 6 3" xfId="11503"/>
    <cellStyle name="Comma 4 2 11 2 4 6 3 2" xfId="11504"/>
    <cellStyle name="Comma 4 2 11 2 4 6 4" xfId="11505"/>
    <cellStyle name="Comma 4 2 11 2 4 6 4 2" xfId="11506"/>
    <cellStyle name="Comma 4 2 11 2 4 6 5" xfId="11507"/>
    <cellStyle name="Comma 4 2 11 2 4 7" xfId="11508"/>
    <cellStyle name="Comma 4 2 11 2 4 7 2" xfId="11509"/>
    <cellStyle name="Comma 4 2 11 2 4 8" xfId="11510"/>
    <cellStyle name="Comma 4 2 11 2 4 8 2" xfId="11511"/>
    <cellStyle name="Comma 4 2 11 2 4 9" xfId="11512"/>
    <cellStyle name="Comma 4 2 11 2 4 9 2" xfId="11513"/>
    <cellStyle name="Comma 4 2 11 2 5" xfId="11514"/>
    <cellStyle name="Comma 4 2 11 2 5 10" xfId="11515"/>
    <cellStyle name="Comma 4 2 11 2 5 2" xfId="11516"/>
    <cellStyle name="Comma 4 2 11 2 5 2 2" xfId="11517"/>
    <cellStyle name="Comma 4 2 11 2 5 2 2 2" xfId="11518"/>
    <cellStyle name="Comma 4 2 11 2 5 2 2 2 2" xfId="11519"/>
    <cellStyle name="Comma 4 2 11 2 5 2 2 2 2 2" xfId="11520"/>
    <cellStyle name="Comma 4 2 11 2 5 2 2 2 2 2 2" xfId="11521"/>
    <cellStyle name="Comma 4 2 11 2 5 2 2 2 2 3" xfId="11522"/>
    <cellStyle name="Comma 4 2 11 2 5 2 2 2 2 3 2" xfId="11523"/>
    <cellStyle name="Comma 4 2 11 2 5 2 2 2 2 4" xfId="11524"/>
    <cellStyle name="Comma 4 2 11 2 5 2 2 2 2 4 2" xfId="11525"/>
    <cellStyle name="Comma 4 2 11 2 5 2 2 2 2 5" xfId="11526"/>
    <cellStyle name="Comma 4 2 11 2 5 2 2 2 3" xfId="11527"/>
    <cellStyle name="Comma 4 2 11 2 5 2 2 2 3 2" xfId="11528"/>
    <cellStyle name="Comma 4 2 11 2 5 2 2 2 4" xfId="11529"/>
    <cellStyle name="Comma 4 2 11 2 5 2 2 2 4 2" xfId="11530"/>
    <cellStyle name="Comma 4 2 11 2 5 2 2 2 5" xfId="11531"/>
    <cellStyle name="Comma 4 2 11 2 5 2 2 2 5 2" xfId="11532"/>
    <cellStyle name="Comma 4 2 11 2 5 2 2 2 6" xfId="11533"/>
    <cellStyle name="Comma 4 2 11 2 5 2 2 3" xfId="11534"/>
    <cellStyle name="Comma 4 2 11 2 5 2 2 3 2" xfId="11535"/>
    <cellStyle name="Comma 4 2 11 2 5 2 2 3 2 2" xfId="11536"/>
    <cellStyle name="Comma 4 2 11 2 5 2 2 3 3" xfId="11537"/>
    <cellStyle name="Comma 4 2 11 2 5 2 2 3 3 2" xfId="11538"/>
    <cellStyle name="Comma 4 2 11 2 5 2 2 3 4" xfId="11539"/>
    <cellStyle name="Comma 4 2 11 2 5 2 2 3 4 2" xfId="11540"/>
    <cellStyle name="Comma 4 2 11 2 5 2 2 3 5" xfId="11541"/>
    <cellStyle name="Comma 4 2 11 2 5 2 2 4" xfId="11542"/>
    <cellStyle name="Comma 4 2 11 2 5 2 2 4 2" xfId="11543"/>
    <cellStyle name="Comma 4 2 11 2 5 2 2 5" xfId="11544"/>
    <cellStyle name="Comma 4 2 11 2 5 2 2 5 2" xfId="11545"/>
    <cellStyle name="Comma 4 2 11 2 5 2 2 6" xfId="11546"/>
    <cellStyle name="Comma 4 2 11 2 5 2 2 6 2" xfId="11547"/>
    <cellStyle name="Comma 4 2 11 2 5 2 2 7" xfId="11548"/>
    <cellStyle name="Comma 4 2 11 2 5 2 3" xfId="11549"/>
    <cellStyle name="Comma 4 2 11 2 5 2 3 2" xfId="11550"/>
    <cellStyle name="Comma 4 2 11 2 5 2 3 2 2" xfId="11551"/>
    <cellStyle name="Comma 4 2 11 2 5 2 3 2 2 2" xfId="11552"/>
    <cellStyle name="Comma 4 2 11 2 5 2 3 2 3" xfId="11553"/>
    <cellStyle name="Comma 4 2 11 2 5 2 3 2 3 2" xfId="11554"/>
    <cellStyle name="Comma 4 2 11 2 5 2 3 2 4" xfId="11555"/>
    <cellStyle name="Comma 4 2 11 2 5 2 3 2 4 2" xfId="11556"/>
    <cellStyle name="Comma 4 2 11 2 5 2 3 2 5" xfId="11557"/>
    <cellStyle name="Comma 4 2 11 2 5 2 3 3" xfId="11558"/>
    <cellStyle name="Comma 4 2 11 2 5 2 3 3 2" xfId="11559"/>
    <cellStyle name="Comma 4 2 11 2 5 2 3 4" xfId="11560"/>
    <cellStyle name="Comma 4 2 11 2 5 2 3 4 2" xfId="11561"/>
    <cellStyle name="Comma 4 2 11 2 5 2 3 5" xfId="11562"/>
    <cellStyle name="Comma 4 2 11 2 5 2 3 5 2" xfId="11563"/>
    <cellStyle name="Comma 4 2 11 2 5 2 3 6" xfId="11564"/>
    <cellStyle name="Comma 4 2 11 2 5 2 4" xfId="11565"/>
    <cellStyle name="Comma 4 2 11 2 5 2 4 2" xfId="11566"/>
    <cellStyle name="Comma 4 2 11 2 5 2 4 2 2" xfId="11567"/>
    <cellStyle name="Comma 4 2 11 2 5 2 4 3" xfId="11568"/>
    <cellStyle name="Comma 4 2 11 2 5 2 4 3 2" xfId="11569"/>
    <cellStyle name="Comma 4 2 11 2 5 2 4 4" xfId="11570"/>
    <cellStyle name="Comma 4 2 11 2 5 2 4 4 2" xfId="11571"/>
    <cellStyle name="Comma 4 2 11 2 5 2 4 5" xfId="11572"/>
    <cellStyle name="Comma 4 2 11 2 5 2 5" xfId="11573"/>
    <cellStyle name="Comma 4 2 11 2 5 2 5 2" xfId="11574"/>
    <cellStyle name="Comma 4 2 11 2 5 2 6" xfId="11575"/>
    <cellStyle name="Comma 4 2 11 2 5 2 6 2" xfId="11576"/>
    <cellStyle name="Comma 4 2 11 2 5 2 7" xfId="11577"/>
    <cellStyle name="Comma 4 2 11 2 5 2 7 2" xfId="11578"/>
    <cellStyle name="Comma 4 2 11 2 5 2 8" xfId="11579"/>
    <cellStyle name="Comma 4 2 11 2 5 2 8 2" xfId="11580"/>
    <cellStyle name="Comma 4 2 11 2 5 2 9" xfId="11581"/>
    <cellStyle name="Comma 4 2 11 2 5 3" xfId="11582"/>
    <cellStyle name="Comma 4 2 11 2 5 3 2" xfId="11583"/>
    <cellStyle name="Comma 4 2 11 2 5 3 2 2" xfId="11584"/>
    <cellStyle name="Comma 4 2 11 2 5 3 2 2 2" xfId="11585"/>
    <cellStyle name="Comma 4 2 11 2 5 3 2 2 2 2" xfId="11586"/>
    <cellStyle name="Comma 4 2 11 2 5 3 2 2 3" xfId="11587"/>
    <cellStyle name="Comma 4 2 11 2 5 3 2 2 3 2" xfId="11588"/>
    <cellStyle name="Comma 4 2 11 2 5 3 2 2 4" xfId="11589"/>
    <cellStyle name="Comma 4 2 11 2 5 3 2 2 4 2" xfId="11590"/>
    <cellStyle name="Comma 4 2 11 2 5 3 2 2 5" xfId="11591"/>
    <cellStyle name="Comma 4 2 11 2 5 3 2 3" xfId="11592"/>
    <cellStyle name="Comma 4 2 11 2 5 3 2 3 2" xfId="11593"/>
    <cellStyle name="Comma 4 2 11 2 5 3 2 4" xfId="11594"/>
    <cellStyle name="Comma 4 2 11 2 5 3 2 4 2" xfId="11595"/>
    <cellStyle name="Comma 4 2 11 2 5 3 2 5" xfId="11596"/>
    <cellStyle name="Comma 4 2 11 2 5 3 2 5 2" xfId="11597"/>
    <cellStyle name="Comma 4 2 11 2 5 3 2 6" xfId="11598"/>
    <cellStyle name="Comma 4 2 11 2 5 3 3" xfId="11599"/>
    <cellStyle name="Comma 4 2 11 2 5 3 3 2" xfId="11600"/>
    <cellStyle name="Comma 4 2 11 2 5 3 3 2 2" xfId="11601"/>
    <cellStyle name="Comma 4 2 11 2 5 3 3 3" xfId="11602"/>
    <cellStyle name="Comma 4 2 11 2 5 3 3 3 2" xfId="11603"/>
    <cellStyle name="Comma 4 2 11 2 5 3 3 4" xfId="11604"/>
    <cellStyle name="Comma 4 2 11 2 5 3 3 4 2" xfId="11605"/>
    <cellStyle name="Comma 4 2 11 2 5 3 3 5" xfId="11606"/>
    <cellStyle name="Comma 4 2 11 2 5 3 4" xfId="11607"/>
    <cellStyle name="Comma 4 2 11 2 5 3 4 2" xfId="11608"/>
    <cellStyle name="Comma 4 2 11 2 5 3 5" xfId="11609"/>
    <cellStyle name="Comma 4 2 11 2 5 3 5 2" xfId="11610"/>
    <cellStyle name="Comma 4 2 11 2 5 3 6" xfId="11611"/>
    <cellStyle name="Comma 4 2 11 2 5 3 6 2" xfId="11612"/>
    <cellStyle name="Comma 4 2 11 2 5 3 7" xfId="11613"/>
    <cellStyle name="Comma 4 2 11 2 5 4" xfId="11614"/>
    <cellStyle name="Comma 4 2 11 2 5 4 2" xfId="11615"/>
    <cellStyle name="Comma 4 2 11 2 5 4 2 2" xfId="11616"/>
    <cellStyle name="Comma 4 2 11 2 5 4 2 2 2" xfId="11617"/>
    <cellStyle name="Comma 4 2 11 2 5 4 2 3" xfId="11618"/>
    <cellStyle name="Comma 4 2 11 2 5 4 2 3 2" xfId="11619"/>
    <cellStyle name="Comma 4 2 11 2 5 4 2 4" xfId="11620"/>
    <cellStyle name="Comma 4 2 11 2 5 4 2 4 2" xfId="11621"/>
    <cellStyle name="Comma 4 2 11 2 5 4 2 5" xfId="11622"/>
    <cellStyle name="Comma 4 2 11 2 5 4 3" xfId="11623"/>
    <cellStyle name="Comma 4 2 11 2 5 4 3 2" xfId="11624"/>
    <cellStyle name="Comma 4 2 11 2 5 4 4" xfId="11625"/>
    <cellStyle name="Comma 4 2 11 2 5 4 4 2" xfId="11626"/>
    <cellStyle name="Comma 4 2 11 2 5 4 5" xfId="11627"/>
    <cellStyle name="Comma 4 2 11 2 5 4 5 2" xfId="11628"/>
    <cellStyle name="Comma 4 2 11 2 5 4 6" xfId="11629"/>
    <cellStyle name="Comma 4 2 11 2 5 5" xfId="11630"/>
    <cellStyle name="Comma 4 2 11 2 5 5 2" xfId="11631"/>
    <cellStyle name="Comma 4 2 11 2 5 5 2 2" xfId="11632"/>
    <cellStyle name="Comma 4 2 11 2 5 5 3" xfId="11633"/>
    <cellStyle name="Comma 4 2 11 2 5 5 3 2" xfId="11634"/>
    <cellStyle name="Comma 4 2 11 2 5 5 4" xfId="11635"/>
    <cellStyle name="Comma 4 2 11 2 5 5 4 2" xfId="11636"/>
    <cellStyle name="Comma 4 2 11 2 5 5 5" xfId="11637"/>
    <cellStyle name="Comma 4 2 11 2 5 6" xfId="11638"/>
    <cellStyle name="Comma 4 2 11 2 5 6 2" xfId="11639"/>
    <cellStyle name="Comma 4 2 11 2 5 7" xfId="11640"/>
    <cellStyle name="Comma 4 2 11 2 5 7 2" xfId="11641"/>
    <cellStyle name="Comma 4 2 11 2 5 8" xfId="11642"/>
    <cellStyle name="Comma 4 2 11 2 5 8 2" xfId="11643"/>
    <cellStyle name="Comma 4 2 11 2 5 9" xfId="11644"/>
    <cellStyle name="Comma 4 2 11 2 5 9 2" xfId="11645"/>
    <cellStyle name="Comma 4 2 11 2 6" xfId="11646"/>
    <cellStyle name="Comma 4 2 11 2 6 10" xfId="11647"/>
    <cellStyle name="Comma 4 2 11 2 6 2" xfId="11648"/>
    <cellStyle name="Comma 4 2 11 2 6 2 2" xfId="11649"/>
    <cellStyle name="Comma 4 2 11 2 6 2 2 2" xfId="11650"/>
    <cellStyle name="Comma 4 2 11 2 6 2 2 2 2" xfId="11651"/>
    <cellStyle name="Comma 4 2 11 2 6 2 2 2 2 2" xfId="11652"/>
    <cellStyle name="Comma 4 2 11 2 6 2 2 2 2 2 2" xfId="11653"/>
    <cellStyle name="Comma 4 2 11 2 6 2 2 2 2 3" xfId="11654"/>
    <cellStyle name="Comma 4 2 11 2 6 2 2 2 2 3 2" xfId="11655"/>
    <cellStyle name="Comma 4 2 11 2 6 2 2 2 2 4" xfId="11656"/>
    <cellStyle name="Comma 4 2 11 2 6 2 2 2 2 4 2" xfId="11657"/>
    <cellStyle name="Comma 4 2 11 2 6 2 2 2 2 5" xfId="11658"/>
    <cellStyle name="Comma 4 2 11 2 6 2 2 2 3" xfId="11659"/>
    <cellStyle name="Comma 4 2 11 2 6 2 2 2 3 2" xfId="11660"/>
    <cellStyle name="Comma 4 2 11 2 6 2 2 2 4" xfId="11661"/>
    <cellStyle name="Comma 4 2 11 2 6 2 2 2 4 2" xfId="11662"/>
    <cellStyle name="Comma 4 2 11 2 6 2 2 2 5" xfId="11663"/>
    <cellStyle name="Comma 4 2 11 2 6 2 2 2 5 2" xfId="11664"/>
    <cellStyle name="Comma 4 2 11 2 6 2 2 2 6" xfId="11665"/>
    <cellStyle name="Comma 4 2 11 2 6 2 2 3" xfId="11666"/>
    <cellStyle name="Comma 4 2 11 2 6 2 2 3 2" xfId="11667"/>
    <cellStyle name="Comma 4 2 11 2 6 2 2 3 2 2" xfId="11668"/>
    <cellStyle name="Comma 4 2 11 2 6 2 2 3 3" xfId="11669"/>
    <cellStyle name="Comma 4 2 11 2 6 2 2 3 3 2" xfId="11670"/>
    <cellStyle name="Comma 4 2 11 2 6 2 2 3 4" xfId="11671"/>
    <cellStyle name="Comma 4 2 11 2 6 2 2 3 4 2" xfId="11672"/>
    <cellStyle name="Comma 4 2 11 2 6 2 2 3 5" xfId="11673"/>
    <cellStyle name="Comma 4 2 11 2 6 2 2 4" xfId="11674"/>
    <cellStyle name="Comma 4 2 11 2 6 2 2 4 2" xfId="11675"/>
    <cellStyle name="Comma 4 2 11 2 6 2 2 5" xfId="11676"/>
    <cellStyle name="Comma 4 2 11 2 6 2 2 5 2" xfId="11677"/>
    <cellStyle name="Comma 4 2 11 2 6 2 2 6" xfId="11678"/>
    <cellStyle name="Comma 4 2 11 2 6 2 2 6 2" xfId="11679"/>
    <cellStyle name="Comma 4 2 11 2 6 2 2 7" xfId="11680"/>
    <cellStyle name="Comma 4 2 11 2 6 2 3" xfId="11681"/>
    <cellStyle name="Comma 4 2 11 2 6 2 3 2" xfId="11682"/>
    <cellStyle name="Comma 4 2 11 2 6 2 3 2 2" xfId="11683"/>
    <cellStyle name="Comma 4 2 11 2 6 2 3 2 2 2" xfId="11684"/>
    <cellStyle name="Comma 4 2 11 2 6 2 3 2 3" xfId="11685"/>
    <cellStyle name="Comma 4 2 11 2 6 2 3 2 3 2" xfId="11686"/>
    <cellStyle name="Comma 4 2 11 2 6 2 3 2 4" xfId="11687"/>
    <cellStyle name="Comma 4 2 11 2 6 2 3 2 4 2" xfId="11688"/>
    <cellStyle name="Comma 4 2 11 2 6 2 3 2 5" xfId="11689"/>
    <cellStyle name="Comma 4 2 11 2 6 2 3 3" xfId="11690"/>
    <cellStyle name="Comma 4 2 11 2 6 2 3 3 2" xfId="11691"/>
    <cellStyle name="Comma 4 2 11 2 6 2 3 4" xfId="11692"/>
    <cellStyle name="Comma 4 2 11 2 6 2 3 4 2" xfId="11693"/>
    <cellStyle name="Comma 4 2 11 2 6 2 3 5" xfId="11694"/>
    <cellStyle name="Comma 4 2 11 2 6 2 3 5 2" xfId="11695"/>
    <cellStyle name="Comma 4 2 11 2 6 2 3 6" xfId="11696"/>
    <cellStyle name="Comma 4 2 11 2 6 2 4" xfId="11697"/>
    <cellStyle name="Comma 4 2 11 2 6 2 4 2" xfId="11698"/>
    <cellStyle name="Comma 4 2 11 2 6 2 4 2 2" xfId="11699"/>
    <cellStyle name="Comma 4 2 11 2 6 2 4 3" xfId="11700"/>
    <cellStyle name="Comma 4 2 11 2 6 2 4 3 2" xfId="11701"/>
    <cellStyle name="Comma 4 2 11 2 6 2 4 4" xfId="11702"/>
    <cellStyle name="Comma 4 2 11 2 6 2 4 4 2" xfId="11703"/>
    <cellStyle name="Comma 4 2 11 2 6 2 4 5" xfId="11704"/>
    <cellStyle name="Comma 4 2 11 2 6 2 5" xfId="11705"/>
    <cellStyle name="Comma 4 2 11 2 6 2 5 2" xfId="11706"/>
    <cellStyle name="Comma 4 2 11 2 6 2 6" xfId="11707"/>
    <cellStyle name="Comma 4 2 11 2 6 2 6 2" xfId="11708"/>
    <cellStyle name="Comma 4 2 11 2 6 2 7" xfId="11709"/>
    <cellStyle name="Comma 4 2 11 2 6 2 7 2" xfId="11710"/>
    <cellStyle name="Comma 4 2 11 2 6 2 8" xfId="11711"/>
    <cellStyle name="Comma 4 2 11 2 6 2 8 2" xfId="11712"/>
    <cellStyle name="Comma 4 2 11 2 6 2 9" xfId="11713"/>
    <cellStyle name="Comma 4 2 11 2 6 3" xfId="11714"/>
    <cellStyle name="Comma 4 2 11 2 6 3 2" xfId="11715"/>
    <cellStyle name="Comma 4 2 11 2 6 3 2 2" xfId="11716"/>
    <cellStyle name="Comma 4 2 11 2 6 3 2 2 2" xfId="11717"/>
    <cellStyle name="Comma 4 2 11 2 6 3 2 2 2 2" xfId="11718"/>
    <cellStyle name="Comma 4 2 11 2 6 3 2 2 3" xfId="11719"/>
    <cellStyle name="Comma 4 2 11 2 6 3 2 2 3 2" xfId="11720"/>
    <cellStyle name="Comma 4 2 11 2 6 3 2 2 4" xfId="11721"/>
    <cellStyle name="Comma 4 2 11 2 6 3 2 2 4 2" xfId="11722"/>
    <cellStyle name="Comma 4 2 11 2 6 3 2 2 5" xfId="11723"/>
    <cellStyle name="Comma 4 2 11 2 6 3 2 3" xfId="11724"/>
    <cellStyle name="Comma 4 2 11 2 6 3 2 3 2" xfId="11725"/>
    <cellStyle name="Comma 4 2 11 2 6 3 2 4" xfId="11726"/>
    <cellStyle name="Comma 4 2 11 2 6 3 2 4 2" xfId="11727"/>
    <cellStyle name="Comma 4 2 11 2 6 3 2 5" xfId="11728"/>
    <cellStyle name="Comma 4 2 11 2 6 3 2 5 2" xfId="11729"/>
    <cellStyle name="Comma 4 2 11 2 6 3 2 6" xfId="11730"/>
    <cellStyle name="Comma 4 2 11 2 6 3 3" xfId="11731"/>
    <cellStyle name="Comma 4 2 11 2 6 3 3 2" xfId="11732"/>
    <cellStyle name="Comma 4 2 11 2 6 3 3 2 2" xfId="11733"/>
    <cellStyle name="Comma 4 2 11 2 6 3 3 3" xfId="11734"/>
    <cellStyle name="Comma 4 2 11 2 6 3 3 3 2" xfId="11735"/>
    <cellStyle name="Comma 4 2 11 2 6 3 3 4" xfId="11736"/>
    <cellStyle name="Comma 4 2 11 2 6 3 3 4 2" xfId="11737"/>
    <cellStyle name="Comma 4 2 11 2 6 3 3 5" xfId="11738"/>
    <cellStyle name="Comma 4 2 11 2 6 3 4" xfId="11739"/>
    <cellStyle name="Comma 4 2 11 2 6 3 4 2" xfId="11740"/>
    <cellStyle name="Comma 4 2 11 2 6 3 5" xfId="11741"/>
    <cellStyle name="Comma 4 2 11 2 6 3 5 2" xfId="11742"/>
    <cellStyle name="Comma 4 2 11 2 6 3 6" xfId="11743"/>
    <cellStyle name="Comma 4 2 11 2 6 3 6 2" xfId="11744"/>
    <cellStyle name="Comma 4 2 11 2 6 3 7" xfId="11745"/>
    <cellStyle name="Comma 4 2 11 2 6 4" xfId="11746"/>
    <cellStyle name="Comma 4 2 11 2 6 4 2" xfId="11747"/>
    <cellStyle name="Comma 4 2 11 2 6 4 2 2" xfId="11748"/>
    <cellStyle name="Comma 4 2 11 2 6 4 2 2 2" xfId="11749"/>
    <cellStyle name="Comma 4 2 11 2 6 4 2 3" xfId="11750"/>
    <cellStyle name="Comma 4 2 11 2 6 4 2 3 2" xfId="11751"/>
    <cellStyle name="Comma 4 2 11 2 6 4 2 4" xfId="11752"/>
    <cellStyle name="Comma 4 2 11 2 6 4 2 4 2" xfId="11753"/>
    <cellStyle name="Comma 4 2 11 2 6 4 2 5" xfId="11754"/>
    <cellStyle name="Comma 4 2 11 2 6 4 3" xfId="11755"/>
    <cellStyle name="Comma 4 2 11 2 6 4 3 2" xfId="11756"/>
    <cellStyle name="Comma 4 2 11 2 6 4 4" xfId="11757"/>
    <cellStyle name="Comma 4 2 11 2 6 4 4 2" xfId="11758"/>
    <cellStyle name="Comma 4 2 11 2 6 4 5" xfId="11759"/>
    <cellStyle name="Comma 4 2 11 2 6 4 5 2" xfId="11760"/>
    <cellStyle name="Comma 4 2 11 2 6 4 6" xfId="11761"/>
    <cellStyle name="Comma 4 2 11 2 6 5" xfId="11762"/>
    <cellStyle name="Comma 4 2 11 2 6 5 2" xfId="11763"/>
    <cellStyle name="Comma 4 2 11 2 6 5 2 2" xfId="11764"/>
    <cellStyle name="Comma 4 2 11 2 6 5 3" xfId="11765"/>
    <cellStyle name="Comma 4 2 11 2 6 5 3 2" xfId="11766"/>
    <cellStyle name="Comma 4 2 11 2 6 5 4" xfId="11767"/>
    <cellStyle name="Comma 4 2 11 2 6 5 4 2" xfId="11768"/>
    <cellStyle name="Comma 4 2 11 2 6 5 5" xfId="11769"/>
    <cellStyle name="Comma 4 2 11 2 6 6" xfId="11770"/>
    <cellStyle name="Comma 4 2 11 2 6 6 2" xfId="11771"/>
    <cellStyle name="Comma 4 2 11 2 6 7" xfId="11772"/>
    <cellStyle name="Comma 4 2 11 2 6 7 2" xfId="11773"/>
    <cellStyle name="Comma 4 2 11 2 6 8" xfId="11774"/>
    <cellStyle name="Comma 4 2 11 2 6 8 2" xfId="11775"/>
    <cellStyle name="Comma 4 2 11 2 6 9" xfId="11776"/>
    <cellStyle name="Comma 4 2 11 2 6 9 2" xfId="11777"/>
    <cellStyle name="Comma 4 2 11 2 7" xfId="11778"/>
    <cellStyle name="Comma 4 2 11 2 7 2" xfId="11779"/>
    <cellStyle name="Comma 4 2 11 2 7 2 2" xfId="11780"/>
    <cellStyle name="Comma 4 2 11 2 7 2 2 2" xfId="11781"/>
    <cellStyle name="Comma 4 2 11 2 7 2 2 2 2" xfId="11782"/>
    <cellStyle name="Comma 4 2 11 2 7 2 2 2 2 2" xfId="11783"/>
    <cellStyle name="Comma 4 2 11 2 7 2 2 2 3" xfId="11784"/>
    <cellStyle name="Comma 4 2 11 2 7 2 2 2 3 2" xfId="11785"/>
    <cellStyle name="Comma 4 2 11 2 7 2 2 2 4" xfId="11786"/>
    <cellStyle name="Comma 4 2 11 2 7 2 2 2 4 2" xfId="11787"/>
    <cellStyle name="Comma 4 2 11 2 7 2 2 2 5" xfId="11788"/>
    <cellStyle name="Comma 4 2 11 2 7 2 2 3" xfId="11789"/>
    <cellStyle name="Comma 4 2 11 2 7 2 2 3 2" xfId="11790"/>
    <cellStyle name="Comma 4 2 11 2 7 2 2 4" xfId="11791"/>
    <cellStyle name="Comma 4 2 11 2 7 2 2 4 2" xfId="11792"/>
    <cellStyle name="Comma 4 2 11 2 7 2 2 5" xfId="11793"/>
    <cellStyle name="Comma 4 2 11 2 7 2 2 5 2" xfId="11794"/>
    <cellStyle name="Comma 4 2 11 2 7 2 2 6" xfId="11795"/>
    <cellStyle name="Comma 4 2 11 2 7 2 3" xfId="11796"/>
    <cellStyle name="Comma 4 2 11 2 7 2 3 2" xfId="11797"/>
    <cellStyle name="Comma 4 2 11 2 7 2 3 2 2" xfId="11798"/>
    <cellStyle name="Comma 4 2 11 2 7 2 3 3" xfId="11799"/>
    <cellStyle name="Comma 4 2 11 2 7 2 3 3 2" xfId="11800"/>
    <cellStyle name="Comma 4 2 11 2 7 2 3 4" xfId="11801"/>
    <cellStyle name="Comma 4 2 11 2 7 2 3 4 2" xfId="11802"/>
    <cellStyle name="Comma 4 2 11 2 7 2 3 5" xfId="11803"/>
    <cellStyle name="Comma 4 2 11 2 7 2 4" xfId="11804"/>
    <cellStyle name="Comma 4 2 11 2 7 2 4 2" xfId="11805"/>
    <cellStyle name="Comma 4 2 11 2 7 2 5" xfId="11806"/>
    <cellStyle name="Comma 4 2 11 2 7 2 5 2" xfId="11807"/>
    <cellStyle name="Comma 4 2 11 2 7 2 6" xfId="11808"/>
    <cellStyle name="Comma 4 2 11 2 7 2 6 2" xfId="11809"/>
    <cellStyle name="Comma 4 2 11 2 7 2 7" xfId="11810"/>
    <cellStyle name="Comma 4 2 11 2 7 3" xfId="11811"/>
    <cellStyle name="Comma 4 2 11 2 7 3 2" xfId="11812"/>
    <cellStyle name="Comma 4 2 11 2 7 3 2 2" xfId="11813"/>
    <cellStyle name="Comma 4 2 11 2 7 3 2 2 2" xfId="11814"/>
    <cellStyle name="Comma 4 2 11 2 7 3 2 3" xfId="11815"/>
    <cellStyle name="Comma 4 2 11 2 7 3 2 3 2" xfId="11816"/>
    <cellStyle name="Comma 4 2 11 2 7 3 2 4" xfId="11817"/>
    <cellStyle name="Comma 4 2 11 2 7 3 2 4 2" xfId="11818"/>
    <cellStyle name="Comma 4 2 11 2 7 3 2 5" xfId="11819"/>
    <cellStyle name="Comma 4 2 11 2 7 3 3" xfId="11820"/>
    <cellStyle name="Comma 4 2 11 2 7 3 3 2" xfId="11821"/>
    <cellStyle name="Comma 4 2 11 2 7 3 4" xfId="11822"/>
    <cellStyle name="Comma 4 2 11 2 7 3 4 2" xfId="11823"/>
    <cellStyle name="Comma 4 2 11 2 7 3 5" xfId="11824"/>
    <cellStyle name="Comma 4 2 11 2 7 3 5 2" xfId="11825"/>
    <cellStyle name="Comma 4 2 11 2 7 3 6" xfId="11826"/>
    <cellStyle name="Comma 4 2 11 2 7 4" xfId="11827"/>
    <cellStyle name="Comma 4 2 11 2 7 4 2" xfId="11828"/>
    <cellStyle name="Comma 4 2 11 2 7 4 2 2" xfId="11829"/>
    <cellStyle name="Comma 4 2 11 2 7 4 3" xfId="11830"/>
    <cellStyle name="Comma 4 2 11 2 7 4 3 2" xfId="11831"/>
    <cellStyle name="Comma 4 2 11 2 7 4 4" xfId="11832"/>
    <cellStyle name="Comma 4 2 11 2 7 4 4 2" xfId="11833"/>
    <cellStyle name="Comma 4 2 11 2 7 4 5" xfId="11834"/>
    <cellStyle name="Comma 4 2 11 2 7 5" xfId="11835"/>
    <cellStyle name="Comma 4 2 11 2 7 5 2" xfId="11836"/>
    <cellStyle name="Comma 4 2 11 2 7 6" xfId="11837"/>
    <cellStyle name="Comma 4 2 11 2 7 6 2" xfId="11838"/>
    <cellStyle name="Comma 4 2 11 2 7 7" xfId="11839"/>
    <cellStyle name="Comma 4 2 11 2 7 7 2" xfId="11840"/>
    <cellStyle name="Comma 4 2 11 2 7 8" xfId="11841"/>
    <cellStyle name="Comma 4 2 11 2 7 8 2" xfId="11842"/>
    <cellStyle name="Comma 4 2 11 2 7 9" xfId="11843"/>
    <cellStyle name="Comma 4 2 11 2 8" xfId="11844"/>
    <cellStyle name="Comma 4 2 11 2 8 2" xfId="11845"/>
    <cellStyle name="Comma 4 2 11 2 8 2 2" xfId="11846"/>
    <cellStyle name="Comma 4 2 11 2 8 2 2 2" xfId="11847"/>
    <cellStyle name="Comma 4 2 11 2 8 2 2 2 2" xfId="11848"/>
    <cellStyle name="Comma 4 2 11 2 8 2 2 2 2 2" xfId="11849"/>
    <cellStyle name="Comma 4 2 11 2 8 2 2 2 3" xfId="11850"/>
    <cellStyle name="Comma 4 2 11 2 8 2 2 2 3 2" xfId="11851"/>
    <cellStyle name="Comma 4 2 11 2 8 2 2 2 4" xfId="11852"/>
    <cellStyle name="Comma 4 2 11 2 8 2 2 2 4 2" xfId="11853"/>
    <cellStyle name="Comma 4 2 11 2 8 2 2 2 5" xfId="11854"/>
    <cellStyle name="Comma 4 2 11 2 8 2 2 3" xfId="11855"/>
    <cellStyle name="Comma 4 2 11 2 8 2 2 3 2" xfId="11856"/>
    <cellStyle name="Comma 4 2 11 2 8 2 2 4" xfId="11857"/>
    <cellStyle name="Comma 4 2 11 2 8 2 2 4 2" xfId="11858"/>
    <cellStyle name="Comma 4 2 11 2 8 2 2 5" xfId="11859"/>
    <cellStyle name="Comma 4 2 11 2 8 2 2 5 2" xfId="11860"/>
    <cellStyle name="Comma 4 2 11 2 8 2 2 6" xfId="11861"/>
    <cellStyle name="Comma 4 2 11 2 8 2 3" xfId="11862"/>
    <cellStyle name="Comma 4 2 11 2 8 2 3 2" xfId="11863"/>
    <cellStyle name="Comma 4 2 11 2 8 2 3 2 2" xfId="11864"/>
    <cellStyle name="Comma 4 2 11 2 8 2 3 3" xfId="11865"/>
    <cellStyle name="Comma 4 2 11 2 8 2 3 3 2" xfId="11866"/>
    <cellStyle name="Comma 4 2 11 2 8 2 3 4" xfId="11867"/>
    <cellStyle name="Comma 4 2 11 2 8 2 3 4 2" xfId="11868"/>
    <cellStyle name="Comma 4 2 11 2 8 2 3 5" xfId="11869"/>
    <cellStyle name="Comma 4 2 11 2 8 2 4" xfId="11870"/>
    <cellStyle name="Comma 4 2 11 2 8 2 4 2" xfId="11871"/>
    <cellStyle name="Comma 4 2 11 2 8 2 5" xfId="11872"/>
    <cellStyle name="Comma 4 2 11 2 8 2 5 2" xfId="11873"/>
    <cellStyle name="Comma 4 2 11 2 8 2 6" xfId="11874"/>
    <cellStyle name="Comma 4 2 11 2 8 2 6 2" xfId="11875"/>
    <cellStyle name="Comma 4 2 11 2 8 2 7" xfId="11876"/>
    <cellStyle name="Comma 4 2 11 2 8 3" xfId="11877"/>
    <cellStyle name="Comma 4 2 11 2 8 3 2" xfId="11878"/>
    <cellStyle name="Comma 4 2 11 2 8 3 2 2" xfId="11879"/>
    <cellStyle name="Comma 4 2 11 2 8 3 2 2 2" xfId="11880"/>
    <cellStyle name="Comma 4 2 11 2 8 3 2 3" xfId="11881"/>
    <cellStyle name="Comma 4 2 11 2 8 3 2 3 2" xfId="11882"/>
    <cellStyle name="Comma 4 2 11 2 8 3 2 4" xfId="11883"/>
    <cellStyle name="Comma 4 2 11 2 8 3 2 4 2" xfId="11884"/>
    <cellStyle name="Comma 4 2 11 2 8 3 2 5" xfId="11885"/>
    <cellStyle name="Comma 4 2 11 2 8 3 3" xfId="11886"/>
    <cellStyle name="Comma 4 2 11 2 8 3 3 2" xfId="11887"/>
    <cellStyle name="Comma 4 2 11 2 8 3 4" xfId="11888"/>
    <cellStyle name="Comma 4 2 11 2 8 3 4 2" xfId="11889"/>
    <cellStyle name="Comma 4 2 11 2 8 3 5" xfId="11890"/>
    <cellStyle name="Comma 4 2 11 2 8 3 5 2" xfId="11891"/>
    <cellStyle name="Comma 4 2 11 2 8 3 6" xfId="11892"/>
    <cellStyle name="Comma 4 2 11 2 8 4" xfId="11893"/>
    <cellStyle name="Comma 4 2 11 2 8 4 2" xfId="11894"/>
    <cellStyle name="Comma 4 2 11 2 8 4 2 2" xfId="11895"/>
    <cellStyle name="Comma 4 2 11 2 8 4 3" xfId="11896"/>
    <cellStyle name="Comma 4 2 11 2 8 4 3 2" xfId="11897"/>
    <cellStyle name="Comma 4 2 11 2 8 4 4" xfId="11898"/>
    <cellStyle name="Comma 4 2 11 2 8 4 4 2" xfId="11899"/>
    <cellStyle name="Comma 4 2 11 2 8 4 5" xfId="11900"/>
    <cellStyle name="Comma 4 2 11 2 8 5" xfId="11901"/>
    <cellStyle name="Comma 4 2 11 2 8 5 2" xfId="11902"/>
    <cellStyle name="Comma 4 2 11 2 8 6" xfId="11903"/>
    <cellStyle name="Comma 4 2 11 2 8 6 2" xfId="11904"/>
    <cellStyle name="Comma 4 2 11 2 8 7" xfId="11905"/>
    <cellStyle name="Comma 4 2 11 2 8 7 2" xfId="11906"/>
    <cellStyle name="Comma 4 2 11 2 8 8" xfId="11907"/>
    <cellStyle name="Comma 4 2 11 2 9" xfId="11908"/>
    <cellStyle name="Comma 4 2 11 2 9 2" xfId="11909"/>
    <cellStyle name="Comma 4 2 11 2 9 2 2" xfId="11910"/>
    <cellStyle name="Comma 4 2 11 2 9 2 2 2" xfId="11911"/>
    <cellStyle name="Comma 4 2 11 2 9 2 2 2 2" xfId="11912"/>
    <cellStyle name="Comma 4 2 11 2 9 2 2 2 2 2" xfId="11913"/>
    <cellStyle name="Comma 4 2 11 2 9 2 2 2 3" xfId="11914"/>
    <cellStyle name="Comma 4 2 11 2 9 2 2 2 3 2" xfId="11915"/>
    <cellStyle name="Comma 4 2 11 2 9 2 2 2 4" xfId="11916"/>
    <cellStyle name="Comma 4 2 11 2 9 2 2 2 4 2" xfId="11917"/>
    <cellStyle name="Comma 4 2 11 2 9 2 2 2 5" xfId="11918"/>
    <cellStyle name="Comma 4 2 11 2 9 2 2 3" xfId="11919"/>
    <cellStyle name="Comma 4 2 11 2 9 2 2 3 2" xfId="11920"/>
    <cellStyle name="Comma 4 2 11 2 9 2 2 4" xfId="11921"/>
    <cellStyle name="Comma 4 2 11 2 9 2 2 4 2" xfId="11922"/>
    <cellStyle name="Comma 4 2 11 2 9 2 2 5" xfId="11923"/>
    <cellStyle name="Comma 4 2 11 2 9 2 2 5 2" xfId="11924"/>
    <cellStyle name="Comma 4 2 11 2 9 2 2 6" xfId="11925"/>
    <cellStyle name="Comma 4 2 11 2 9 2 3" xfId="11926"/>
    <cellStyle name="Comma 4 2 11 2 9 2 3 2" xfId="11927"/>
    <cellStyle name="Comma 4 2 11 2 9 2 3 2 2" xfId="11928"/>
    <cellStyle name="Comma 4 2 11 2 9 2 3 3" xfId="11929"/>
    <cellStyle name="Comma 4 2 11 2 9 2 3 3 2" xfId="11930"/>
    <cellStyle name="Comma 4 2 11 2 9 2 3 4" xfId="11931"/>
    <cellStyle name="Comma 4 2 11 2 9 2 3 4 2" xfId="11932"/>
    <cellStyle name="Comma 4 2 11 2 9 2 3 5" xfId="11933"/>
    <cellStyle name="Comma 4 2 11 2 9 2 4" xfId="11934"/>
    <cellStyle name="Comma 4 2 11 2 9 2 4 2" xfId="11935"/>
    <cellStyle name="Comma 4 2 11 2 9 2 5" xfId="11936"/>
    <cellStyle name="Comma 4 2 11 2 9 2 5 2" xfId="11937"/>
    <cellStyle name="Comma 4 2 11 2 9 2 6" xfId="11938"/>
    <cellStyle name="Comma 4 2 11 2 9 2 6 2" xfId="11939"/>
    <cellStyle name="Comma 4 2 11 2 9 2 7" xfId="11940"/>
    <cellStyle name="Comma 4 2 11 2 9 3" xfId="11941"/>
    <cellStyle name="Comma 4 2 11 2 9 3 2" xfId="11942"/>
    <cellStyle name="Comma 4 2 11 2 9 3 2 2" xfId="11943"/>
    <cellStyle name="Comma 4 2 11 2 9 3 2 2 2" xfId="11944"/>
    <cellStyle name="Comma 4 2 11 2 9 3 2 3" xfId="11945"/>
    <cellStyle name="Comma 4 2 11 2 9 3 2 3 2" xfId="11946"/>
    <cellStyle name="Comma 4 2 11 2 9 3 2 4" xfId="11947"/>
    <cellStyle name="Comma 4 2 11 2 9 3 2 4 2" xfId="11948"/>
    <cellStyle name="Comma 4 2 11 2 9 3 2 5" xfId="11949"/>
    <cellStyle name="Comma 4 2 11 2 9 3 3" xfId="11950"/>
    <cellStyle name="Comma 4 2 11 2 9 3 3 2" xfId="11951"/>
    <cellStyle name="Comma 4 2 11 2 9 3 4" xfId="11952"/>
    <cellStyle name="Comma 4 2 11 2 9 3 4 2" xfId="11953"/>
    <cellStyle name="Comma 4 2 11 2 9 3 5" xfId="11954"/>
    <cellStyle name="Comma 4 2 11 2 9 3 5 2" xfId="11955"/>
    <cellStyle name="Comma 4 2 11 2 9 3 6" xfId="11956"/>
    <cellStyle name="Comma 4 2 11 2 9 4" xfId="11957"/>
    <cellStyle name="Comma 4 2 11 2 9 4 2" xfId="11958"/>
    <cellStyle name="Comma 4 2 11 2 9 4 2 2" xfId="11959"/>
    <cellStyle name="Comma 4 2 11 2 9 4 3" xfId="11960"/>
    <cellStyle name="Comma 4 2 11 2 9 4 3 2" xfId="11961"/>
    <cellStyle name="Comma 4 2 11 2 9 4 4" xfId="11962"/>
    <cellStyle name="Comma 4 2 11 2 9 4 4 2" xfId="11963"/>
    <cellStyle name="Comma 4 2 11 2 9 4 5" xfId="11964"/>
    <cellStyle name="Comma 4 2 11 2 9 5" xfId="11965"/>
    <cellStyle name="Comma 4 2 11 2 9 5 2" xfId="11966"/>
    <cellStyle name="Comma 4 2 11 2 9 6" xfId="11967"/>
    <cellStyle name="Comma 4 2 11 2 9 6 2" xfId="11968"/>
    <cellStyle name="Comma 4 2 11 2 9 7" xfId="11969"/>
    <cellStyle name="Comma 4 2 11 2 9 7 2" xfId="11970"/>
    <cellStyle name="Comma 4 2 11 2 9 8" xfId="11971"/>
    <cellStyle name="Comma 4 2 12" xfId="11972"/>
    <cellStyle name="Comma 4 2 12 10" xfId="11973"/>
    <cellStyle name="Comma 4 2 12 10 2" xfId="11974"/>
    <cellStyle name="Comma 4 2 12 10 2 2" xfId="11975"/>
    <cellStyle name="Comma 4 2 12 10 2 2 2" xfId="11976"/>
    <cellStyle name="Comma 4 2 12 10 2 2 2 2" xfId="11977"/>
    <cellStyle name="Comma 4 2 12 10 2 2 2 2 2" xfId="11978"/>
    <cellStyle name="Comma 4 2 12 10 2 2 2 3" xfId="11979"/>
    <cellStyle name="Comma 4 2 12 10 2 2 2 3 2" xfId="11980"/>
    <cellStyle name="Comma 4 2 12 10 2 2 2 4" xfId="11981"/>
    <cellStyle name="Comma 4 2 12 10 2 2 2 4 2" xfId="11982"/>
    <cellStyle name="Comma 4 2 12 10 2 2 2 5" xfId="11983"/>
    <cellStyle name="Comma 4 2 12 10 2 2 3" xfId="11984"/>
    <cellStyle name="Comma 4 2 12 10 2 2 3 2" xfId="11985"/>
    <cellStyle name="Comma 4 2 12 10 2 2 4" xfId="11986"/>
    <cellStyle name="Comma 4 2 12 10 2 2 4 2" xfId="11987"/>
    <cellStyle name="Comma 4 2 12 10 2 2 5" xfId="11988"/>
    <cellStyle name="Comma 4 2 12 10 2 2 5 2" xfId="11989"/>
    <cellStyle name="Comma 4 2 12 10 2 2 6" xfId="11990"/>
    <cellStyle name="Comma 4 2 12 10 2 3" xfId="11991"/>
    <cellStyle name="Comma 4 2 12 10 2 3 2" xfId="11992"/>
    <cellStyle name="Comma 4 2 12 10 2 3 2 2" xfId="11993"/>
    <cellStyle name="Comma 4 2 12 10 2 3 3" xfId="11994"/>
    <cellStyle name="Comma 4 2 12 10 2 3 3 2" xfId="11995"/>
    <cellStyle name="Comma 4 2 12 10 2 3 4" xfId="11996"/>
    <cellStyle name="Comma 4 2 12 10 2 3 4 2" xfId="11997"/>
    <cellStyle name="Comma 4 2 12 10 2 3 5" xfId="11998"/>
    <cellStyle name="Comma 4 2 12 10 2 4" xfId="11999"/>
    <cellStyle name="Comma 4 2 12 10 2 4 2" xfId="12000"/>
    <cellStyle name="Comma 4 2 12 10 2 5" xfId="12001"/>
    <cellStyle name="Comma 4 2 12 10 2 5 2" xfId="12002"/>
    <cellStyle name="Comma 4 2 12 10 2 6" xfId="12003"/>
    <cellStyle name="Comma 4 2 12 10 2 6 2" xfId="12004"/>
    <cellStyle name="Comma 4 2 12 10 2 7" xfId="12005"/>
    <cellStyle name="Comma 4 2 12 10 3" xfId="12006"/>
    <cellStyle name="Comma 4 2 12 10 3 2" xfId="12007"/>
    <cellStyle name="Comma 4 2 12 10 3 2 2" xfId="12008"/>
    <cellStyle name="Comma 4 2 12 10 3 2 2 2" xfId="12009"/>
    <cellStyle name="Comma 4 2 12 10 3 2 3" xfId="12010"/>
    <cellStyle name="Comma 4 2 12 10 3 2 3 2" xfId="12011"/>
    <cellStyle name="Comma 4 2 12 10 3 2 4" xfId="12012"/>
    <cellStyle name="Comma 4 2 12 10 3 2 4 2" xfId="12013"/>
    <cellStyle name="Comma 4 2 12 10 3 2 5" xfId="12014"/>
    <cellStyle name="Comma 4 2 12 10 3 3" xfId="12015"/>
    <cellStyle name="Comma 4 2 12 10 3 3 2" xfId="12016"/>
    <cellStyle name="Comma 4 2 12 10 3 4" xfId="12017"/>
    <cellStyle name="Comma 4 2 12 10 3 4 2" xfId="12018"/>
    <cellStyle name="Comma 4 2 12 10 3 5" xfId="12019"/>
    <cellStyle name="Comma 4 2 12 10 3 5 2" xfId="12020"/>
    <cellStyle name="Comma 4 2 12 10 3 6" xfId="12021"/>
    <cellStyle name="Comma 4 2 12 10 4" xfId="12022"/>
    <cellStyle name="Comma 4 2 12 10 4 2" xfId="12023"/>
    <cellStyle name="Comma 4 2 12 10 4 2 2" xfId="12024"/>
    <cellStyle name="Comma 4 2 12 10 4 3" xfId="12025"/>
    <cellStyle name="Comma 4 2 12 10 4 3 2" xfId="12026"/>
    <cellStyle name="Comma 4 2 12 10 4 4" xfId="12027"/>
    <cellStyle name="Comma 4 2 12 10 4 4 2" xfId="12028"/>
    <cellStyle name="Comma 4 2 12 10 4 5" xfId="12029"/>
    <cellStyle name="Comma 4 2 12 10 5" xfId="12030"/>
    <cellStyle name="Comma 4 2 12 10 5 2" xfId="12031"/>
    <cellStyle name="Comma 4 2 12 10 6" xfId="12032"/>
    <cellStyle name="Comma 4 2 12 10 6 2" xfId="12033"/>
    <cellStyle name="Comma 4 2 12 10 7" xfId="12034"/>
    <cellStyle name="Comma 4 2 12 10 7 2" xfId="12035"/>
    <cellStyle name="Comma 4 2 12 10 8" xfId="12036"/>
    <cellStyle name="Comma 4 2 12 11" xfId="12037"/>
    <cellStyle name="Comma 4 2 12 11 2" xfId="12038"/>
    <cellStyle name="Comma 4 2 12 11 2 2" xfId="12039"/>
    <cellStyle name="Comma 4 2 12 11 2 2 2" xfId="12040"/>
    <cellStyle name="Comma 4 2 12 11 2 2 2 2" xfId="12041"/>
    <cellStyle name="Comma 4 2 12 11 2 2 2 2 2" xfId="12042"/>
    <cellStyle name="Comma 4 2 12 11 2 2 2 3" xfId="12043"/>
    <cellStyle name="Comma 4 2 12 11 2 2 2 3 2" xfId="12044"/>
    <cellStyle name="Comma 4 2 12 11 2 2 2 4" xfId="12045"/>
    <cellStyle name="Comma 4 2 12 11 2 2 2 4 2" xfId="12046"/>
    <cellStyle name="Comma 4 2 12 11 2 2 2 5" xfId="12047"/>
    <cellStyle name="Comma 4 2 12 11 2 2 3" xfId="12048"/>
    <cellStyle name="Comma 4 2 12 11 2 2 3 2" xfId="12049"/>
    <cellStyle name="Comma 4 2 12 11 2 2 4" xfId="12050"/>
    <cellStyle name="Comma 4 2 12 11 2 2 4 2" xfId="12051"/>
    <cellStyle name="Comma 4 2 12 11 2 2 5" xfId="12052"/>
    <cellStyle name="Comma 4 2 12 11 2 2 5 2" xfId="12053"/>
    <cellStyle name="Comma 4 2 12 11 2 2 6" xfId="12054"/>
    <cellStyle name="Comma 4 2 12 11 2 3" xfId="12055"/>
    <cellStyle name="Comma 4 2 12 11 2 3 2" xfId="12056"/>
    <cellStyle name="Comma 4 2 12 11 2 3 2 2" xfId="12057"/>
    <cellStyle name="Comma 4 2 12 11 2 3 3" xfId="12058"/>
    <cellStyle name="Comma 4 2 12 11 2 3 3 2" xfId="12059"/>
    <cellStyle name="Comma 4 2 12 11 2 3 4" xfId="12060"/>
    <cellStyle name="Comma 4 2 12 11 2 3 4 2" xfId="12061"/>
    <cellStyle name="Comma 4 2 12 11 2 3 5" xfId="12062"/>
    <cellStyle name="Comma 4 2 12 11 2 4" xfId="12063"/>
    <cellStyle name="Comma 4 2 12 11 2 4 2" xfId="12064"/>
    <cellStyle name="Comma 4 2 12 11 2 5" xfId="12065"/>
    <cellStyle name="Comma 4 2 12 11 2 5 2" xfId="12066"/>
    <cellStyle name="Comma 4 2 12 11 2 6" xfId="12067"/>
    <cellStyle name="Comma 4 2 12 11 2 6 2" xfId="12068"/>
    <cellStyle name="Comma 4 2 12 11 2 7" xfId="12069"/>
    <cellStyle name="Comma 4 2 12 11 3" xfId="12070"/>
    <cellStyle name="Comma 4 2 12 11 3 2" xfId="12071"/>
    <cellStyle name="Comma 4 2 12 11 3 2 2" xfId="12072"/>
    <cellStyle name="Comma 4 2 12 11 3 2 2 2" xfId="12073"/>
    <cellStyle name="Comma 4 2 12 11 3 2 3" xfId="12074"/>
    <cellStyle name="Comma 4 2 12 11 3 2 3 2" xfId="12075"/>
    <cellStyle name="Comma 4 2 12 11 3 2 4" xfId="12076"/>
    <cellStyle name="Comma 4 2 12 11 3 2 4 2" xfId="12077"/>
    <cellStyle name="Comma 4 2 12 11 3 2 5" xfId="12078"/>
    <cellStyle name="Comma 4 2 12 11 3 3" xfId="12079"/>
    <cellStyle name="Comma 4 2 12 11 3 3 2" xfId="12080"/>
    <cellStyle name="Comma 4 2 12 11 3 4" xfId="12081"/>
    <cellStyle name="Comma 4 2 12 11 3 4 2" xfId="12082"/>
    <cellStyle name="Comma 4 2 12 11 3 5" xfId="12083"/>
    <cellStyle name="Comma 4 2 12 11 3 5 2" xfId="12084"/>
    <cellStyle name="Comma 4 2 12 11 3 6" xfId="12085"/>
    <cellStyle name="Comma 4 2 12 11 4" xfId="12086"/>
    <cellStyle name="Comma 4 2 12 11 4 2" xfId="12087"/>
    <cellStyle name="Comma 4 2 12 11 4 2 2" xfId="12088"/>
    <cellStyle name="Comma 4 2 12 11 4 3" xfId="12089"/>
    <cellStyle name="Comma 4 2 12 11 4 3 2" xfId="12090"/>
    <cellStyle name="Comma 4 2 12 11 4 4" xfId="12091"/>
    <cellStyle name="Comma 4 2 12 11 4 4 2" xfId="12092"/>
    <cellStyle name="Comma 4 2 12 11 4 5" xfId="12093"/>
    <cellStyle name="Comma 4 2 12 11 5" xfId="12094"/>
    <cellStyle name="Comma 4 2 12 11 5 2" xfId="12095"/>
    <cellStyle name="Comma 4 2 12 11 6" xfId="12096"/>
    <cellStyle name="Comma 4 2 12 11 6 2" xfId="12097"/>
    <cellStyle name="Comma 4 2 12 11 7" xfId="12098"/>
    <cellStyle name="Comma 4 2 12 11 7 2" xfId="12099"/>
    <cellStyle name="Comma 4 2 12 11 8" xfId="12100"/>
    <cellStyle name="Comma 4 2 12 12" xfId="12101"/>
    <cellStyle name="Comma 4 2 12 12 2" xfId="12102"/>
    <cellStyle name="Comma 4 2 12 12 2 2" xfId="12103"/>
    <cellStyle name="Comma 4 2 12 12 2 2 2" xfId="12104"/>
    <cellStyle name="Comma 4 2 12 12 2 2 2 2" xfId="12105"/>
    <cellStyle name="Comma 4 2 12 12 2 2 2 2 2" xfId="12106"/>
    <cellStyle name="Comma 4 2 12 12 2 2 2 3" xfId="12107"/>
    <cellStyle name="Comma 4 2 12 12 2 2 2 3 2" xfId="12108"/>
    <cellStyle name="Comma 4 2 12 12 2 2 2 4" xfId="12109"/>
    <cellStyle name="Comma 4 2 12 12 2 2 2 4 2" xfId="12110"/>
    <cellStyle name="Comma 4 2 12 12 2 2 2 5" xfId="12111"/>
    <cellStyle name="Comma 4 2 12 12 2 2 3" xfId="12112"/>
    <cellStyle name="Comma 4 2 12 12 2 2 3 2" xfId="12113"/>
    <cellStyle name="Comma 4 2 12 12 2 2 4" xfId="12114"/>
    <cellStyle name="Comma 4 2 12 12 2 2 4 2" xfId="12115"/>
    <cellStyle name="Comma 4 2 12 12 2 2 5" xfId="12116"/>
    <cellStyle name="Comma 4 2 12 12 2 2 5 2" xfId="12117"/>
    <cellStyle name="Comma 4 2 12 12 2 2 6" xfId="12118"/>
    <cellStyle name="Comma 4 2 12 12 2 3" xfId="12119"/>
    <cellStyle name="Comma 4 2 12 12 2 3 2" xfId="12120"/>
    <cellStyle name="Comma 4 2 12 12 2 3 2 2" xfId="12121"/>
    <cellStyle name="Comma 4 2 12 12 2 3 3" xfId="12122"/>
    <cellStyle name="Comma 4 2 12 12 2 3 3 2" xfId="12123"/>
    <cellStyle name="Comma 4 2 12 12 2 3 4" xfId="12124"/>
    <cellStyle name="Comma 4 2 12 12 2 3 4 2" xfId="12125"/>
    <cellStyle name="Comma 4 2 12 12 2 3 5" xfId="12126"/>
    <cellStyle name="Comma 4 2 12 12 2 4" xfId="12127"/>
    <cellStyle name="Comma 4 2 12 12 2 4 2" xfId="12128"/>
    <cellStyle name="Comma 4 2 12 12 2 5" xfId="12129"/>
    <cellStyle name="Comma 4 2 12 12 2 5 2" xfId="12130"/>
    <cellStyle name="Comma 4 2 12 12 2 6" xfId="12131"/>
    <cellStyle name="Comma 4 2 12 12 2 6 2" xfId="12132"/>
    <cellStyle name="Comma 4 2 12 12 2 7" xfId="12133"/>
    <cellStyle name="Comma 4 2 12 12 3" xfId="12134"/>
    <cellStyle name="Comma 4 2 12 12 3 2" xfId="12135"/>
    <cellStyle name="Comma 4 2 12 12 3 2 2" xfId="12136"/>
    <cellStyle name="Comma 4 2 12 12 3 2 2 2" xfId="12137"/>
    <cellStyle name="Comma 4 2 12 12 3 2 3" xfId="12138"/>
    <cellStyle name="Comma 4 2 12 12 3 2 3 2" xfId="12139"/>
    <cellStyle name="Comma 4 2 12 12 3 2 4" xfId="12140"/>
    <cellStyle name="Comma 4 2 12 12 3 2 4 2" xfId="12141"/>
    <cellStyle name="Comma 4 2 12 12 3 2 5" xfId="12142"/>
    <cellStyle name="Comma 4 2 12 12 3 3" xfId="12143"/>
    <cellStyle name="Comma 4 2 12 12 3 3 2" xfId="12144"/>
    <cellStyle name="Comma 4 2 12 12 3 4" xfId="12145"/>
    <cellStyle name="Comma 4 2 12 12 3 4 2" xfId="12146"/>
    <cellStyle name="Comma 4 2 12 12 3 5" xfId="12147"/>
    <cellStyle name="Comma 4 2 12 12 3 5 2" xfId="12148"/>
    <cellStyle name="Comma 4 2 12 12 3 6" xfId="12149"/>
    <cellStyle name="Comma 4 2 12 12 4" xfId="12150"/>
    <cellStyle name="Comma 4 2 12 12 4 2" xfId="12151"/>
    <cellStyle name="Comma 4 2 12 12 4 2 2" xfId="12152"/>
    <cellStyle name="Comma 4 2 12 12 4 3" xfId="12153"/>
    <cellStyle name="Comma 4 2 12 12 4 3 2" xfId="12154"/>
    <cellStyle name="Comma 4 2 12 12 4 4" xfId="12155"/>
    <cellStyle name="Comma 4 2 12 12 4 4 2" xfId="12156"/>
    <cellStyle name="Comma 4 2 12 12 4 5" xfId="12157"/>
    <cellStyle name="Comma 4 2 12 12 5" xfId="12158"/>
    <cellStyle name="Comma 4 2 12 12 5 2" xfId="12159"/>
    <cellStyle name="Comma 4 2 12 12 6" xfId="12160"/>
    <cellStyle name="Comma 4 2 12 12 6 2" xfId="12161"/>
    <cellStyle name="Comma 4 2 12 12 7" xfId="12162"/>
    <cellStyle name="Comma 4 2 12 12 7 2" xfId="12163"/>
    <cellStyle name="Comma 4 2 12 12 8" xfId="12164"/>
    <cellStyle name="Comma 4 2 12 13" xfId="12165"/>
    <cellStyle name="Comma 4 2 12 13 2" xfId="12166"/>
    <cellStyle name="Comma 4 2 12 13 2 2" xfId="12167"/>
    <cellStyle name="Comma 4 2 12 13 2 2 2" xfId="12168"/>
    <cellStyle name="Comma 4 2 12 13 2 2 2 2" xfId="12169"/>
    <cellStyle name="Comma 4 2 12 13 2 2 3" xfId="12170"/>
    <cellStyle name="Comma 4 2 12 13 2 2 3 2" xfId="12171"/>
    <cellStyle name="Comma 4 2 12 13 2 2 4" xfId="12172"/>
    <cellStyle name="Comma 4 2 12 13 2 2 4 2" xfId="12173"/>
    <cellStyle name="Comma 4 2 12 13 2 2 5" xfId="12174"/>
    <cellStyle name="Comma 4 2 12 13 2 3" xfId="12175"/>
    <cellStyle name="Comma 4 2 12 13 2 3 2" xfId="12176"/>
    <cellStyle name="Comma 4 2 12 13 2 4" xfId="12177"/>
    <cellStyle name="Comma 4 2 12 13 2 4 2" xfId="12178"/>
    <cellStyle name="Comma 4 2 12 13 2 5" xfId="12179"/>
    <cellStyle name="Comma 4 2 12 13 2 5 2" xfId="12180"/>
    <cellStyle name="Comma 4 2 12 13 2 6" xfId="12181"/>
    <cellStyle name="Comma 4 2 12 13 3" xfId="12182"/>
    <cellStyle name="Comma 4 2 12 13 3 2" xfId="12183"/>
    <cellStyle name="Comma 4 2 12 13 3 2 2" xfId="12184"/>
    <cellStyle name="Comma 4 2 12 13 3 3" xfId="12185"/>
    <cellStyle name="Comma 4 2 12 13 3 3 2" xfId="12186"/>
    <cellStyle name="Comma 4 2 12 13 3 4" xfId="12187"/>
    <cellStyle name="Comma 4 2 12 13 3 4 2" xfId="12188"/>
    <cellStyle name="Comma 4 2 12 13 3 5" xfId="12189"/>
    <cellStyle name="Comma 4 2 12 13 4" xfId="12190"/>
    <cellStyle name="Comma 4 2 12 13 4 2" xfId="12191"/>
    <cellStyle name="Comma 4 2 12 13 5" xfId="12192"/>
    <cellStyle name="Comma 4 2 12 13 5 2" xfId="12193"/>
    <cellStyle name="Comma 4 2 12 13 6" xfId="12194"/>
    <cellStyle name="Comma 4 2 12 13 6 2" xfId="12195"/>
    <cellStyle name="Comma 4 2 12 13 7" xfId="12196"/>
    <cellStyle name="Comma 4 2 12 14" xfId="12197"/>
    <cellStyle name="Comma 4 2 12 14 2" xfId="12198"/>
    <cellStyle name="Comma 4 2 12 14 2 2" xfId="12199"/>
    <cellStyle name="Comma 4 2 12 14 2 2 2" xfId="12200"/>
    <cellStyle name="Comma 4 2 12 14 2 2 2 2" xfId="12201"/>
    <cellStyle name="Comma 4 2 12 14 2 2 3" xfId="12202"/>
    <cellStyle name="Comma 4 2 12 14 2 2 3 2" xfId="12203"/>
    <cellStyle name="Comma 4 2 12 14 2 2 4" xfId="12204"/>
    <cellStyle name="Comma 4 2 12 14 2 2 4 2" xfId="12205"/>
    <cellStyle name="Comma 4 2 12 14 2 2 5" xfId="12206"/>
    <cellStyle name="Comma 4 2 12 14 2 3" xfId="12207"/>
    <cellStyle name="Comma 4 2 12 14 2 3 2" xfId="12208"/>
    <cellStyle name="Comma 4 2 12 14 2 4" xfId="12209"/>
    <cellStyle name="Comma 4 2 12 14 2 4 2" xfId="12210"/>
    <cellStyle name="Comma 4 2 12 14 2 5" xfId="12211"/>
    <cellStyle name="Comma 4 2 12 14 2 5 2" xfId="12212"/>
    <cellStyle name="Comma 4 2 12 14 2 6" xfId="12213"/>
    <cellStyle name="Comma 4 2 12 14 3" xfId="12214"/>
    <cellStyle name="Comma 4 2 12 14 3 2" xfId="12215"/>
    <cellStyle name="Comma 4 2 12 14 3 2 2" xfId="12216"/>
    <cellStyle name="Comma 4 2 12 14 3 3" xfId="12217"/>
    <cellStyle name="Comma 4 2 12 14 3 3 2" xfId="12218"/>
    <cellStyle name="Comma 4 2 12 14 3 4" xfId="12219"/>
    <cellStyle name="Comma 4 2 12 14 3 4 2" xfId="12220"/>
    <cellStyle name="Comma 4 2 12 14 3 5" xfId="12221"/>
    <cellStyle name="Comma 4 2 12 14 4" xfId="12222"/>
    <cellStyle name="Comma 4 2 12 14 4 2" xfId="12223"/>
    <cellStyle name="Comma 4 2 12 14 5" xfId="12224"/>
    <cellStyle name="Comma 4 2 12 14 5 2" xfId="12225"/>
    <cellStyle name="Comma 4 2 12 14 6" xfId="12226"/>
    <cellStyle name="Comma 4 2 12 14 6 2" xfId="12227"/>
    <cellStyle name="Comma 4 2 12 14 7" xfId="12228"/>
    <cellStyle name="Comma 4 2 12 15" xfId="12229"/>
    <cellStyle name="Comma 4 2 12 15 2" xfId="12230"/>
    <cellStyle name="Comma 4 2 12 15 2 2" xfId="12231"/>
    <cellStyle name="Comma 4 2 12 15 2 2 2" xfId="12232"/>
    <cellStyle name="Comma 4 2 12 15 2 2 2 2" xfId="12233"/>
    <cellStyle name="Comma 4 2 12 15 2 2 3" xfId="12234"/>
    <cellStyle name="Comma 4 2 12 15 2 2 3 2" xfId="12235"/>
    <cellStyle name="Comma 4 2 12 15 2 2 4" xfId="12236"/>
    <cellStyle name="Comma 4 2 12 15 2 2 4 2" xfId="12237"/>
    <cellStyle name="Comma 4 2 12 15 2 2 5" xfId="12238"/>
    <cellStyle name="Comma 4 2 12 15 2 3" xfId="12239"/>
    <cellStyle name="Comma 4 2 12 15 2 3 2" xfId="12240"/>
    <cellStyle name="Comma 4 2 12 15 2 4" xfId="12241"/>
    <cellStyle name="Comma 4 2 12 15 2 4 2" xfId="12242"/>
    <cellStyle name="Comma 4 2 12 15 2 5" xfId="12243"/>
    <cellStyle name="Comma 4 2 12 15 2 5 2" xfId="12244"/>
    <cellStyle name="Comma 4 2 12 15 2 6" xfId="12245"/>
    <cellStyle name="Comma 4 2 12 15 3" xfId="12246"/>
    <cellStyle name="Comma 4 2 12 15 3 2" xfId="12247"/>
    <cellStyle name="Comma 4 2 12 15 3 2 2" xfId="12248"/>
    <cellStyle name="Comma 4 2 12 15 3 3" xfId="12249"/>
    <cellStyle name="Comma 4 2 12 15 3 3 2" xfId="12250"/>
    <cellStyle name="Comma 4 2 12 15 3 4" xfId="12251"/>
    <cellStyle name="Comma 4 2 12 15 3 4 2" xfId="12252"/>
    <cellStyle name="Comma 4 2 12 15 3 5" xfId="12253"/>
    <cellStyle name="Comma 4 2 12 15 4" xfId="12254"/>
    <cellStyle name="Comma 4 2 12 15 4 2" xfId="12255"/>
    <cellStyle name="Comma 4 2 12 15 5" xfId="12256"/>
    <cellStyle name="Comma 4 2 12 15 5 2" xfId="12257"/>
    <cellStyle name="Comma 4 2 12 15 6" xfId="12258"/>
    <cellStyle name="Comma 4 2 12 15 6 2" xfId="12259"/>
    <cellStyle name="Comma 4 2 12 15 7" xfId="12260"/>
    <cellStyle name="Comma 4 2 12 16" xfId="12261"/>
    <cellStyle name="Comma 4 2 12 16 2" xfId="12262"/>
    <cellStyle name="Comma 4 2 12 16 2 2" xfId="12263"/>
    <cellStyle name="Comma 4 2 12 16 2 2 2" xfId="12264"/>
    <cellStyle name="Comma 4 2 12 16 2 2 2 2" xfId="12265"/>
    <cellStyle name="Comma 4 2 12 16 2 2 3" xfId="12266"/>
    <cellStyle name="Comma 4 2 12 16 2 2 3 2" xfId="12267"/>
    <cellStyle name="Comma 4 2 12 16 2 2 4" xfId="12268"/>
    <cellStyle name="Comma 4 2 12 16 2 2 4 2" xfId="12269"/>
    <cellStyle name="Comma 4 2 12 16 2 2 5" xfId="12270"/>
    <cellStyle name="Comma 4 2 12 16 2 3" xfId="12271"/>
    <cellStyle name="Comma 4 2 12 16 2 3 2" xfId="12272"/>
    <cellStyle name="Comma 4 2 12 16 2 4" xfId="12273"/>
    <cellStyle name="Comma 4 2 12 16 2 4 2" xfId="12274"/>
    <cellStyle name="Comma 4 2 12 16 2 5" xfId="12275"/>
    <cellStyle name="Comma 4 2 12 16 2 5 2" xfId="12276"/>
    <cellStyle name="Comma 4 2 12 16 2 6" xfId="12277"/>
    <cellStyle name="Comma 4 2 12 16 3" xfId="12278"/>
    <cellStyle name="Comma 4 2 12 16 3 2" xfId="12279"/>
    <cellStyle name="Comma 4 2 12 16 3 2 2" xfId="12280"/>
    <cellStyle name="Comma 4 2 12 16 3 3" xfId="12281"/>
    <cellStyle name="Comma 4 2 12 16 3 3 2" xfId="12282"/>
    <cellStyle name="Comma 4 2 12 16 3 4" xfId="12283"/>
    <cellStyle name="Comma 4 2 12 16 3 4 2" xfId="12284"/>
    <cellStyle name="Comma 4 2 12 16 3 5" xfId="12285"/>
    <cellStyle name="Comma 4 2 12 16 4" xfId="12286"/>
    <cellStyle name="Comma 4 2 12 16 4 2" xfId="12287"/>
    <cellStyle name="Comma 4 2 12 16 5" xfId="12288"/>
    <cellStyle name="Comma 4 2 12 16 5 2" xfId="12289"/>
    <cellStyle name="Comma 4 2 12 16 6" xfId="12290"/>
    <cellStyle name="Comma 4 2 12 16 6 2" xfId="12291"/>
    <cellStyle name="Comma 4 2 12 16 7" xfId="12292"/>
    <cellStyle name="Comma 4 2 12 17" xfId="12293"/>
    <cellStyle name="Comma 4 2 12 17 2" xfId="12294"/>
    <cellStyle name="Comma 4 2 12 17 2 2" xfId="12295"/>
    <cellStyle name="Comma 4 2 12 17 2 2 2" xfId="12296"/>
    <cellStyle name="Comma 4 2 12 17 2 2 2 2" xfId="12297"/>
    <cellStyle name="Comma 4 2 12 17 2 2 3" xfId="12298"/>
    <cellStyle name="Comma 4 2 12 17 2 2 3 2" xfId="12299"/>
    <cellStyle name="Comma 4 2 12 17 2 2 4" xfId="12300"/>
    <cellStyle name="Comma 4 2 12 17 2 2 4 2" xfId="12301"/>
    <cellStyle name="Comma 4 2 12 17 2 2 5" xfId="12302"/>
    <cellStyle name="Comma 4 2 12 17 2 3" xfId="12303"/>
    <cellStyle name="Comma 4 2 12 17 2 3 2" xfId="12304"/>
    <cellStyle name="Comma 4 2 12 17 2 4" xfId="12305"/>
    <cellStyle name="Comma 4 2 12 17 2 4 2" xfId="12306"/>
    <cellStyle name="Comma 4 2 12 17 2 5" xfId="12307"/>
    <cellStyle name="Comma 4 2 12 17 2 5 2" xfId="12308"/>
    <cellStyle name="Comma 4 2 12 17 2 6" xfId="12309"/>
    <cellStyle name="Comma 4 2 12 17 3" xfId="12310"/>
    <cellStyle name="Comma 4 2 12 17 3 2" xfId="12311"/>
    <cellStyle name="Comma 4 2 12 17 3 2 2" xfId="12312"/>
    <cellStyle name="Comma 4 2 12 17 3 3" xfId="12313"/>
    <cellStyle name="Comma 4 2 12 17 3 3 2" xfId="12314"/>
    <cellStyle name="Comma 4 2 12 17 3 4" xfId="12315"/>
    <cellStyle name="Comma 4 2 12 17 3 4 2" xfId="12316"/>
    <cellStyle name="Comma 4 2 12 17 3 5" xfId="12317"/>
    <cellStyle name="Comma 4 2 12 17 4" xfId="12318"/>
    <cellStyle name="Comma 4 2 12 17 4 2" xfId="12319"/>
    <cellStyle name="Comma 4 2 12 17 5" xfId="12320"/>
    <cellStyle name="Comma 4 2 12 17 5 2" xfId="12321"/>
    <cellStyle name="Comma 4 2 12 17 6" xfId="12322"/>
    <cellStyle name="Comma 4 2 12 17 6 2" xfId="12323"/>
    <cellStyle name="Comma 4 2 12 17 7" xfId="12324"/>
    <cellStyle name="Comma 4 2 12 18" xfId="12325"/>
    <cellStyle name="Comma 4 2 12 18 2" xfId="12326"/>
    <cellStyle name="Comma 4 2 12 18 2 2" xfId="12327"/>
    <cellStyle name="Comma 4 2 12 18 2 2 2" xfId="12328"/>
    <cellStyle name="Comma 4 2 12 18 2 2 2 2" xfId="12329"/>
    <cellStyle name="Comma 4 2 12 18 2 2 3" xfId="12330"/>
    <cellStyle name="Comma 4 2 12 18 2 2 3 2" xfId="12331"/>
    <cellStyle name="Comma 4 2 12 18 2 2 4" xfId="12332"/>
    <cellStyle name="Comma 4 2 12 18 2 2 4 2" xfId="12333"/>
    <cellStyle name="Comma 4 2 12 18 2 2 5" xfId="12334"/>
    <cellStyle name="Comma 4 2 12 18 2 3" xfId="12335"/>
    <cellStyle name="Comma 4 2 12 18 2 3 2" xfId="12336"/>
    <cellStyle name="Comma 4 2 12 18 2 4" xfId="12337"/>
    <cellStyle name="Comma 4 2 12 18 2 4 2" xfId="12338"/>
    <cellStyle name="Comma 4 2 12 18 2 5" xfId="12339"/>
    <cellStyle name="Comma 4 2 12 18 2 5 2" xfId="12340"/>
    <cellStyle name="Comma 4 2 12 18 2 6" xfId="12341"/>
    <cellStyle name="Comma 4 2 12 18 3" xfId="12342"/>
    <cellStyle name="Comma 4 2 12 18 3 2" xfId="12343"/>
    <cellStyle name="Comma 4 2 12 18 3 2 2" xfId="12344"/>
    <cellStyle name="Comma 4 2 12 18 3 3" xfId="12345"/>
    <cellStyle name="Comma 4 2 12 18 3 3 2" xfId="12346"/>
    <cellStyle name="Comma 4 2 12 18 3 4" xfId="12347"/>
    <cellStyle name="Comma 4 2 12 18 3 4 2" xfId="12348"/>
    <cellStyle name="Comma 4 2 12 18 3 5" xfId="12349"/>
    <cellStyle name="Comma 4 2 12 18 4" xfId="12350"/>
    <cellStyle name="Comma 4 2 12 18 4 2" xfId="12351"/>
    <cellStyle name="Comma 4 2 12 18 5" xfId="12352"/>
    <cellStyle name="Comma 4 2 12 18 5 2" xfId="12353"/>
    <cellStyle name="Comma 4 2 12 18 6" xfId="12354"/>
    <cellStyle name="Comma 4 2 12 18 6 2" xfId="12355"/>
    <cellStyle name="Comma 4 2 12 18 7" xfId="12356"/>
    <cellStyle name="Comma 4 2 12 19" xfId="12357"/>
    <cellStyle name="Comma 4 2 12 19 2" xfId="12358"/>
    <cellStyle name="Comma 4 2 12 19 2 2" xfId="12359"/>
    <cellStyle name="Comma 4 2 12 19 2 2 2" xfId="12360"/>
    <cellStyle name="Comma 4 2 12 19 2 3" xfId="12361"/>
    <cellStyle name="Comma 4 2 12 19 2 3 2" xfId="12362"/>
    <cellStyle name="Comma 4 2 12 19 2 4" xfId="12363"/>
    <cellStyle name="Comma 4 2 12 19 2 4 2" xfId="12364"/>
    <cellStyle name="Comma 4 2 12 19 2 5" xfId="12365"/>
    <cellStyle name="Comma 4 2 12 19 3" xfId="12366"/>
    <cellStyle name="Comma 4 2 12 19 3 2" xfId="12367"/>
    <cellStyle name="Comma 4 2 12 19 4" xfId="12368"/>
    <cellStyle name="Comma 4 2 12 19 4 2" xfId="12369"/>
    <cellStyle name="Comma 4 2 12 19 5" xfId="12370"/>
    <cellStyle name="Comma 4 2 12 19 5 2" xfId="12371"/>
    <cellStyle name="Comma 4 2 12 19 6" xfId="12372"/>
    <cellStyle name="Comma 4 2 12 2" xfId="12373"/>
    <cellStyle name="Comma 4 2 12 2 10" xfId="12374"/>
    <cellStyle name="Comma 4 2 12 2 10 2" xfId="12375"/>
    <cellStyle name="Comma 4 2 12 2 11" xfId="12376"/>
    <cellStyle name="Comma 4 2 12 2 11 2" xfId="12377"/>
    <cellStyle name="Comma 4 2 12 2 12" xfId="12378"/>
    <cellStyle name="Comma 4 2 12 2 12 2" xfId="12379"/>
    <cellStyle name="Comma 4 2 12 2 13" xfId="12380"/>
    <cellStyle name="Comma 4 2 12 2 13 2" xfId="12381"/>
    <cellStyle name="Comma 4 2 12 2 14" xfId="12382"/>
    <cellStyle name="Comma 4 2 12 2 15" xfId="12383"/>
    <cellStyle name="Comma 4 2 12 2 2" xfId="12384"/>
    <cellStyle name="Comma 4 2 12 2 2 10" xfId="12385"/>
    <cellStyle name="Comma 4 2 12 2 2 10 2" xfId="12386"/>
    <cellStyle name="Comma 4 2 12 2 2 11" xfId="12387"/>
    <cellStyle name="Comma 4 2 12 2 2 12" xfId="12388"/>
    <cellStyle name="Comma 4 2 12 2 2 2" xfId="12389"/>
    <cellStyle name="Comma 4 2 12 2 2 2 2" xfId="12390"/>
    <cellStyle name="Comma 4 2 12 2 2 2 2 2" xfId="12391"/>
    <cellStyle name="Comma 4 2 12 2 2 2 2 2 2" xfId="12392"/>
    <cellStyle name="Comma 4 2 12 2 2 2 2 2 2 2" xfId="12393"/>
    <cellStyle name="Comma 4 2 12 2 2 2 2 2 2 2 2" xfId="12394"/>
    <cellStyle name="Comma 4 2 12 2 2 2 2 2 2 3" xfId="12395"/>
    <cellStyle name="Comma 4 2 12 2 2 2 2 2 2 3 2" xfId="12396"/>
    <cellStyle name="Comma 4 2 12 2 2 2 2 2 2 4" xfId="12397"/>
    <cellStyle name="Comma 4 2 12 2 2 2 2 2 2 4 2" xfId="12398"/>
    <cellStyle name="Comma 4 2 12 2 2 2 2 2 2 5" xfId="12399"/>
    <cellStyle name="Comma 4 2 12 2 2 2 2 2 3" xfId="12400"/>
    <cellStyle name="Comma 4 2 12 2 2 2 2 2 3 2" xfId="12401"/>
    <cellStyle name="Comma 4 2 12 2 2 2 2 2 4" xfId="12402"/>
    <cellStyle name="Comma 4 2 12 2 2 2 2 2 4 2" xfId="12403"/>
    <cellStyle name="Comma 4 2 12 2 2 2 2 2 5" xfId="12404"/>
    <cellStyle name="Comma 4 2 12 2 2 2 2 2 5 2" xfId="12405"/>
    <cellStyle name="Comma 4 2 12 2 2 2 2 2 6" xfId="12406"/>
    <cellStyle name="Comma 4 2 12 2 2 2 2 2 6 2" xfId="12407"/>
    <cellStyle name="Comma 4 2 12 2 2 2 2 2 7" xfId="12408"/>
    <cellStyle name="Comma 4 2 12 2 2 2 2 3" xfId="12409"/>
    <cellStyle name="Comma 4 2 12 2 2 2 2 3 2" xfId="12410"/>
    <cellStyle name="Comma 4 2 12 2 2 2 2 3 2 2" xfId="12411"/>
    <cellStyle name="Comma 4 2 12 2 2 2 2 3 3" xfId="12412"/>
    <cellStyle name="Comma 4 2 12 2 2 2 2 3 3 2" xfId="12413"/>
    <cellStyle name="Comma 4 2 12 2 2 2 2 3 4" xfId="12414"/>
    <cellStyle name="Comma 4 2 12 2 2 2 2 3 4 2" xfId="12415"/>
    <cellStyle name="Comma 4 2 12 2 2 2 2 3 5" xfId="12416"/>
    <cellStyle name="Comma 4 2 12 2 2 2 2 4" xfId="12417"/>
    <cellStyle name="Comma 4 2 12 2 2 2 2 4 2" xfId="12418"/>
    <cellStyle name="Comma 4 2 12 2 2 2 2 5" xfId="12419"/>
    <cellStyle name="Comma 4 2 12 2 2 2 2 5 2" xfId="12420"/>
    <cellStyle name="Comma 4 2 12 2 2 2 2 6" xfId="12421"/>
    <cellStyle name="Comma 4 2 12 2 2 2 2 6 2" xfId="12422"/>
    <cellStyle name="Comma 4 2 12 2 2 2 2 7" xfId="12423"/>
    <cellStyle name="Comma 4 2 12 2 2 2 2 7 2" xfId="12424"/>
    <cellStyle name="Comma 4 2 12 2 2 2 2 8" xfId="12425"/>
    <cellStyle name="Comma 4 2 12 2 2 2 3" xfId="12426"/>
    <cellStyle name="Comma 4 2 12 2 2 2 3 2" xfId="12427"/>
    <cellStyle name="Comma 4 2 12 2 2 2 3 2 2" xfId="12428"/>
    <cellStyle name="Comma 4 2 12 2 2 2 3 2 2 2" xfId="12429"/>
    <cellStyle name="Comma 4 2 12 2 2 2 3 2 3" xfId="12430"/>
    <cellStyle name="Comma 4 2 12 2 2 2 3 2 3 2" xfId="12431"/>
    <cellStyle name="Comma 4 2 12 2 2 2 3 2 4" xfId="12432"/>
    <cellStyle name="Comma 4 2 12 2 2 2 3 2 4 2" xfId="12433"/>
    <cellStyle name="Comma 4 2 12 2 2 2 3 2 5" xfId="12434"/>
    <cellStyle name="Comma 4 2 12 2 2 2 3 2 5 2" xfId="12435"/>
    <cellStyle name="Comma 4 2 12 2 2 2 3 2 6" xfId="12436"/>
    <cellStyle name="Comma 4 2 12 2 2 2 3 3" xfId="12437"/>
    <cellStyle name="Comma 4 2 12 2 2 2 3 3 2" xfId="12438"/>
    <cellStyle name="Comma 4 2 12 2 2 2 3 4" xfId="12439"/>
    <cellStyle name="Comma 4 2 12 2 2 2 3 4 2" xfId="12440"/>
    <cellStyle name="Comma 4 2 12 2 2 2 3 5" xfId="12441"/>
    <cellStyle name="Comma 4 2 12 2 2 2 3 5 2" xfId="12442"/>
    <cellStyle name="Comma 4 2 12 2 2 2 3 6" xfId="12443"/>
    <cellStyle name="Comma 4 2 12 2 2 2 3 6 2" xfId="12444"/>
    <cellStyle name="Comma 4 2 12 2 2 2 3 7" xfId="12445"/>
    <cellStyle name="Comma 4 2 12 2 2 2 4" xfId="12446"/>
    <cellStyle name="Comma 4 2 12 2 2 2 4 2" xfId="12447"/>
    <cellStyle name="Comma 4 2 12 2 2 2 4 2 2" xfId="12448"/>
    <cellStyle name="Comma 4 2 12 2 2 2 4 3" xfId="12449"/>
    <cellStyle name="Comma 4 2 12 2 2 2 4 3 2" xfId="12450"/>
    <cellStyle name="Comma 4 2 12 2 2 2 4 4" xfId="12451"/>
    <cellStyle name="Comma 4 2 12 2 2 2 4 4 2" xfId="12452"/>
    <cellStyle name="Comma 4 2 12 2 2 2 4 5" xfId="12453"/>
    <cellStyle name="Comma 4 2 12 2 2 2 4 5 2" xfId="12454"/>
    <cellStyle name="Comma 4 2 12 2 2 2 4 6" xfId="12455"/>
    <cellStyle name="Comma 4 2 12 2 2 2 5" xfId="12456"/>
    <cellStyle name="Comma 4 2 12 2 2 2 5 2" xfId="12457"/>
    <cellStyle name="Comma 4 2 12 2 2 2 6" xfId="12458"/>
    <cellStyle name="Comma 4 2 12 2 2 2 6 2" xfId="12459"/>
    <cellStyle name="Comma 4 2 12 2 2 2 7" xfId="12460"/>
    <cellStyle name="Comma 4 2 12 2 2 2 7 2" xfId="12461"/>
    <cellStyle name="Comma 4 2 12 2 2 2 8" xfId="12462"/>
    <cellStyle name="Comma 4 2 12 2 2 2 8 2" xfId="12463"/>
    <cellStyle name="Comma 4 2 12 2 2 2 9" xfId="12464"/>
    <cellStyle name="Comma 4 2 12 2 2 3" xfId="12465"/>
    <cellStyle name="Comma 4 2 12 2 2 3 2" xfId="12466"/>
    <cellStyle name="Comma 4 2 12 2 2 3 2 2" xfId="12467"/>
    <cellStyle name="Comma 4 2 12 2 2 3 2 2 2" xfId="12468"/>
    <cellStyle name="Comma 4 2 12 2 2 3 2 2 2 2" xfId="12469"/>
    <cellStyle name="Comma 4 2 12 2 2 3 2 2 2 2 2" xfId="12470"/>
    <cellStyle name="Comma 4 2 12 2 2 3 2 2 2 3" xfId="12471"/>
    <cellStyle name="Comma 4 2 12 2 2 3 2 2 2 3 2" xfId="12472"/>
    <cellStyle name="Comma 4 2 12 2 2 3 2 2 2 4" xfId="12473"/>
    <cellStyle name="Comma 4 2 12 2 2 3 2 2 2 4 2" xfId="12474"/>
    <cellStyle name="Comma 4 2 12 2 2 3 2 2 2 5" xfId="12475"/>
    <cellStyle name="Comma 4 2 12 2 2 3 2 2 3" xfId="12476"/>
    <cellStyle name="Comma 4 2 12 2 2 3 2 2 3 2" xfId="12477"/>
    <cellStyle name="Comma 4 2 12 2 2 3 2 2 4" xfId="12478"/>
    <cellStyle name="Comma 4 2 12 2 2 3 2 2 4 2" xfId="12479"/>
    <cellStyle name="Comma 4 2 12 2 2 3 2 2 5" xfId="12480"/>
    <cellStyle name="Comma 4 2 12 2 2 3 2 2 5 2" xfId="12481"/>
    <cellStyle name="Comma 4 2 12 2 2 3 2 2 6" xfId="12482"/>
    <cellStyle name="Comma 4 2 12 2 2 3 2 3" xfId="12483"/>
    <cellStyle name="Comma 4 2 12 2 2 3 2 3 2" xfId="12484"/>
    <cellStyle name="Comma 4 2 12 2 2 3 2 3 2 2" xfId="12485"/>
    <cellStyle name="Comma 4 2 12 2 2 3 2 3 3" xfId="12486"/>
    <cellStyle name="Comma 4 2 12 2 2 3 2 3 3 2" xfId="12487"/>
    <cellStyle name="Comma 4 2 12 2 2 3 2 3 4" xfId="12488"/>
    <cellStyle name="Comma 4 2 12 2 2 3 2 3 4 2" xfId="12489"/>
    <cellStyle name="Comma 4 2 12 2 2 3 2 3 5" xfId="12490"/>
    <cellStyle name="Comma 4 2 12 2 2 3 2 4" xfId="12491"/>
    <cellStyle name="Comma 4 2 12 2 2 3 2 4 2" xfId="12492"/>
    <cellStyle name="Comma 4 2 12 2 2 3 2 5" xfId="12493"/>
    <cellStyle name="Comma 4 2 12 2 2 3 2 5 2" xfId="12494"/>
    <cellStyle name="Comma 4 2 12 2 2 3 2 6" xfId="12495"/>
    <cellStyle name="Comma 4 2 12 2 2 3 2 6 2" xfId="12496"/>
    <cellStyle name="Comma 4 2 12 2 2 3 2 7" xfId="12497"/>
    <cellStyle name="Comma 4 2 12 2 2 3 2 7 2" xfId="12498"/>
    <cellStyle name="Comma 4 2 12 2 2 3 2 8" xfId="12499"/>
    <cellStyle name="Comma 4 2 12 2 2 3 3" xfId="12500"/>
    <cellStyle name="Comma 4 2 12 2 2 3 3 2" xfId="12501"/>
    <cellStyle name="Comma 4 2 12 2 2 3 3 2 2" xfId="12502"/>
    <cellStyle name="Comma 4 2 12 2 2 3 3 2 2 2" xfId="12503"/>
    <cellStyle name="Comma 4 2 12 2 2 3 3 2 3" xfId="12504"/>
    <cellStyle name="Comma 4 2 12 2 2 3 3 2 3 2" xfId="12505"/>
    <cellStyle name="Comma 4 2 12 2 2 3 3 2 4" xfId="12506"/>
    <cellStyle name="Comma 4 2 12 2 2 3 3 2 4 2" xfId="12507"/>
    <cellStyle name="Comma 4 2 12 2 2 3 3 2 5" xfId="12508"/>
    <cellStyle name="Comma 4 2 12 2 2 3 3 3" xfId="12509"/>
    <cellStyle name="Comma 4 2 12 2 2 3 3 3 2" xfId="12510"/>
    <cellStyle name="Comma 4 2 12 2 2 3 3 4" xfId="12511"/>
    <cellStyle name="Comma 4 2 12 2 2 3 3 4 2" xfId="12512"/>
    <cellStyle name="Comma 4 2 12 2 2 3 3 5" xfId="12513"/>
    <cellStyle name="Comma 4 2 12 2 2 3 3 5 2" xfId="12514"/>
    <cellStyle name="Comma 4 2 12 2 2 3 3 6" xfId="12515"/>
    <cellStyle name="Comma 4 2 12 2 2 3 4" xfId="12516"/>
    <cellStyle name="Comma 4 2 12 2 2 3 4 2" xfId="12517"/>
    <cellStyle name="Comma 4 2 12 2 2 3 4 2 2" xfId="12518"/>
    <cellStyle name="Comma 4 2 12 2 2 3 4 3" xfId="12519"/>
    <cellStyle name="Comma 4 2 12 2 2 3 4 3 2" xfId="12520"/>
    <cellStyle name="Comma 4 2 12 2 2 3 4 4" xfId="12521"/>
    <cellStyle name="Comma 4 2 12 2 2 3 4 4 2" xfId="12522"/>
    <cellStyle name="Comma 4 2 12 2 2 3 4 5" xfId="12523"/>
    <cellStyle name="Comma 4 2 12 2 2 3 5" xfId="12524"/>
    <cellStyle name="Comma 4 2 12 2 2 3 5 2" xfId="12525"/>
    <cellStyle name="Comma 4 2 12 2 2 3 6" xfId="12526"/>
    <cellStyle name="Comma 4 2 12 2 2 3 6 2" xfId="12527"/>
    <cellStyle name="Comma 4 2 12 2 2 3 7" xfId="12528"/>
    <cellStyle name="Comma 4 2 12 2 2 3 7 2" xfId="12529"/>
    <cellStyle name="Comma 4 2 12 2 2 3 8" xfId="12530"/>
    <cellStyle name="Comma 4 2 12 2 2 3 8 2" xfId="12531"/>
    <cellStyle name="Comma 4 2 12 2 2 3 9" xfId="12532"/>
    <cellStyle name="Comma 4 2 12 2 2 4" xfId="12533"/>
    <cellStyle name="Comma 4 2 12 2 2 4 2" xfId="12534"/>
    <cellStyle name="Comma 4 2 12 2 2 4 2 2" xfId="12535"/>
    <cellStyle name="Comma 4 2 12 2 2 4 2 2 2" xfId="12536"/>
    <cellStyle name="Comma 4 2 12 2 2 4 2 2 2 2" xfId="12537"/>
    <cellStyle name="Comma 4 2 12 2 2 4 2 2 3" xfId="12538"/>
    <cellStyle name="Comma 4 2 12 2 2 4 2 2 3 2" xfId="12539"/>
    <cellStyle name="Comma 4 2 12 2 2 4 2 2 4" xfId="12540"/>
    <cellStyle name="Comma 4 2 12 2 2 4 2 2 4 2" xfId="12541"/>
    <cellStyle name="Comma 4 2 12 2 2 4 2 2 5" xfId="12542"/>
    <cellStyle name="Comma 4 2 12 2 2 4 2 3" xfId="12543"/>
    <cellStyle name="Comma 4 2 12 2 2 4 2 3 2" xfId="12544"/>
    <cellStyle name="Comma 4 2 12 2 2 4 2 4" xfId="12545"/>
    <cellStyle name="Comma 4 2 12 2 2 4 2 4 2" xfId="12546"/>
    <cellStyle name="Comma 4 2 12 2 2 4 2 5" xfId="12547"/>
    <cellStyle name="Comma 4 2 12 2 2 4 2 5 2" xfId="12548"/>
    <cellStyle name="Comma 4 2 12 2 2 4 2 6" xfId="12549"/>
    <cellStyle name="Comma 4 2 12 2 2 4 2 6 2" xfId="12550"/>
    <cellStyle name="Comma 4 2 12 2 2 4 2 7" xfId="12551"/>
    <cellStyle name="Comma 4 2 12 2 2 4 3" xfId="12552"/>
    <cellStyle name="Comma 4 2 12 2 2 4 3 2" xfId="12553"/>
    <cellStyle name="Comma 4 2 12 2 2 4 3 2 2" xfId="12554"/>
    <cellStyle name="Comma 4 2 12 2 2 4 3 3" xfId="12555"/>
    <cellStyle name="Comma 4 2 12 2 2 4 3 3 2" xfId="12556"/>
    <cellStyle name="Comma 4 2 12 2 2 4 3 4" xfId="12557"/>
    <cellStyle name="Comma 4 2 12 2 2 4 3 4 2" xfId="12558"/>
    <cellStyle name="Comma 4 2 12 2 2 4 3 5" xfId="12559"/>
    <cellStyle name="Comma 4 2 12 2 2 4 4" xfId="12560"/>
    <cellStyle name="Comma 4 2 12 2 2 4 4 2" xfId="12561"/>
    <cellStyle name="Comma 4 2 12 2 2 4 5" xfId="12562"/>
    <cellStyle name="Comma 4 2 12 2 2 4 5 2" xfId="12563"/>
    <cellStyle name="Comma 4 2 12 2 2 4 6" xfId="12564"/>
    <cellStyle name="Comma 4 2 12 2 2 4 6 2" xfId="12565"/>
    <cellStyle name="Comma 4 2 12 2 2 4 7" xfId="12566"/>
    <cellStyle name="Comma 4 2 12 2 2 4 7 2" xfId="12567"/>
    <cellStyle name="Comma 4 2 12 2 2 4 8" xfId="12568"/>
    <cellStyle name="Comma 4 2 12 2 2 5" xfId="12569"/>
    <cellStyle name="Comma 4 2 12 2 2 5 2" xfId="12570"/>
    <cellStyle name="Comma 4 2 12 2 2 5 2 2" xfId="12571"/>
    <cellStyle name="Comma 4 2 12 2 2 5 2 2 2" xfId="12572"/>
    <cellStyle name="Comma 4 2 12 2 2 5 2 3" xfId="12573"/>
    <cellStyle name="Comma 4 2 12 2 2 5 2 3 2" xfId="12574"/>
    <cellStyle name="Comma 4 2 12 2 2 5 2 4" xfId="12575"/>
    <cellStyle name="Comma 4 2 12 2 2 5 2 4 2" xfId="12576"/>
    <cellStyle name="Comma 4 2 12 2 2 5 2 5" xfId="12577"/>
    <cellStyle name="Comma 4 2 12 2 2 5 3" xfId="12578"/>
    <cellStyle name="Comma 4 2 12 2 2 5 3 2" xfId="12579"/>
    <cellStyle name="Comma 4 2 12 2 2 5 4" xfId="12580"/>
    <cellStyle name="Comma 4 2 12 2 2 5 4 2" xfId="12581"/>
    <cellStyle name="Comma 4 2 12 2 2 5 5" xfId="12582"/>
    <cellStyle name="Comma 4 2 12 2 2 5 5 2" xfId="12583"/>
    <cellStyle name="Comma 4 2 12 2 2 5 6" xfId="12584"/>
    <cellStyle name="Comma 4 2 12 2 2 5 6 2" xfId="12585"/>
    <cellStyle name="Comma 4 2 12 2 2 5 7" xfId="12586"/>
    <cellStyle name="Comma 4 2 12 2 2 6" xfId="12587"/>
    <cellStyle name="Comma 4 2 12 2 2 6 2" xfId="12588"/>
    <cellStyle name="Comma 4 2 12 2 2 6 2 2" xfId="12589"/>
    <cellStyle name="Comma 4 2 12 2 2 6 3" xfId="12590"/>
    <cellStyle name="Comma 4 2 12 2 2 6 3 2" xfId="12591"/>
    <cellStyle name="Comma 4 2 12 2 2 6 4" xfId="12592"/>
    <cellStyle name="Comma 4 2 12 2 2 6 4 2" xfId="12593"/>
    <cellStyle name="Comma 4 2 12 2 2 6 5" xfId="12594"/>
    <cellStyle name="Comma 4 2 12 2 2 7" xfId="12595"/>
    <cellStyle name="Comma 4 2 12 2 2 7 2" xfId="12596"/>
    <cellStyle name="Comma 4 2 12 2 2 8" xfId="12597"/>
    <cellStyle name="Comma 4 2 12 2 2 8 2" xfId="12598"/>
    <cellStyle name="Comma 4 2 12 2 2 9" xfId="12599"/>
    <cellStyle name="Comma 4 2 12 2 2 9 2" xfId="12600"/>
    <cellStyle name="Comma 4 2 12 2 3" xfId="12601"/>
    <cellStyle name="Comma 4 2 12 2 3 10" xfId="12602"/>
    <cellStyle name="Comma 4 2 12 2 3 2" xfId="12603"/>
    <cellStyle name="Comma 4 2 12 2 3 2 2" xfId="12604"/>
    <cellStyle name="Comma 4 2 12 2 3 2 2 2" xfId="12605"/>
    <cellStyle name="Comma 4 2 12 2 3 2 2 2 2" xfId="12606"/>
    <cellStyle name="Comma 4 2 12 2 3 2 2 2 2 2" xfId="12607"/>
    <cellStyle name="Comma 4 2 12 2 3 2 2 2 2 2 2" xfId="12608"/>
    <cellStyle name="Comma 4 2 12 2 3 2 2 2 2 3" xfId="12609"/>
    <cellStyle name="Comma 4 2 12 2 3 2 2 2 2 3 2" xfId="12610"/>
    <cellStyle name="Comma 4 2 12 2 3 2 2 2 2 4" xfId="12611"/>
    <cellStyle name="Comma 4 2 12 2 3 2 2 2 2 4 2" xfId="12612"/>
    <cellStyle name="Comma 4 2 12 2 3 2 2 2 2 5" xfId="12613"/>
    <cellStyle name="Comma 4 2 12 2 3 2 2 2 3" xfId="12614"/>
    <cellStyle name="Comma 4 2 12 2 3 2 2 2 3 2" xfId="12615"/>
    <cellStyle name="Comma 4 2 12 2 3 2 2 2 4" xfId="12616"/>
    <cellStyle name="Comma 4 2 12 2 3 2 2 2 4 2" xfId="12617"/>
    <cellStyle name="Comma 4 2 12 2 3 2 2 2 5" xfId="12618"/>
    <cellStyle name="Comma 4 2 12 2 3 2 2 2 5 2" xfId="12619"/>
    <cellStyle name="Comma 4 2 12 2 3 2 2 2 6" xfId="12620"/>
    <cellStyle name="Comma 4 2 12 2 3 2 2 3" xfId="12621"/>
    <cellStyle name="Comma 4 2 12 2 3 2 2 3 2" xfId="12622"/>
    <cellStyle name="Comma 4 2 12 2 3 2 2 3 2 2" xfId="12623"/>
    <cellStyle name="Comma 4 2 12 2 3 2 2 3 3" xfId="12624"/>
    <cellStyle name="Comma 4 2 12 2 3 2 2 3 3 2" xfId="12625"/>
    <cellStyle name="Comma 4 2 12 2 3 2 2 3 4" xfId="12626"/>
    <cellStyle name="Comma 4 2 12 2 3 2 2 3 4 2" xfId="12627"/>
    <cellStyle name="Comma 4 2 12 2 3 2 2 3 5" xfId="12628"/>
    <cellStyle name="Comma 4 2 12 2 3 2 2 4" xfId="12629"/>
    <cellStyle name="Comma 4 2 12 2 3 2 2 4 2" xfId="12630"/>
    <cellStyle name="Comma 4 2 12 2 3 2 2 5" xfId="12631"/>
    <cellStyle name="Comma 4 2 12 2 3 2 2 5 2" xfId="12632"/>
    <cellStyle name="Comma 4 2 12 2 3 2 2 6" xfId="12633"/>
    <cellStyle name="Comma 4 2 12 2 3 2 2 6 2" xfId="12634"/>
    <cellStyle name="Comma 4 2 12 2 3 2 2 7" xfId="12635"/>
    <cellStyle name="Comma 4 2 12 2 3 2 2 7 2" xfId="12636"/>
    <cellStyle name="Comma 4 2 12 2 3 2 2 8" xfId="12637"/>
    <cellStyle name="Comma 4 2 12 2 3 2 3" xfId="12638"/>
    <cellStyle name="Comma 4 2 12 2 3 2 3 2" xfId="12639"/>
    <cellStyle name="Comma 4 2 12 2 3 2 3 2 2" xfId="12640"/>
    <cellStyle name="Comma 4 2 12 2 3 2 3 2 2 2" xfId="12641"/>
    <cellStyle name="Comma 4 2 12 2 3 2 3 2 3" xfId="12642"/>
    <cellStyle name="Comma 4 2 12 2 3 2 3 2 3 2" xfId="12643"/>
    <cellStyle name="Comma 4 2 12 2 3 2 3 2 4" xfId="12644"/>
    <cellStyle name="Comma 4 2 12 2 3 2 3 2 4 2" xfId="12645"/>
    <cellStyle name="Comma 4 2 12 2 3 2 3 2 5" xfId="12646"/>
    <cellStyle name="Comma 4 2 12 2 3 2 3 3" xfId="12647"/>
    <cellStyle name="Comma 4 2 12 2 3 2 3 3 2" xfId="12648"/>
    <cellStyle name="Comma 4 2 12 2 3 2 3 4" xfId="12649"/>
    <cellStyle name="Comma 4 2 12 2 3 2 3 4 2" xfId="12650"/>
    <cellStyle name="Comma 4 2 12 2 3 2 3 5" xfId="12651"/>
    <cellStyle name="Comma 4 2 12 2 3 2 3 5 2" xfId="12652"/>
    <cellStyle name="Comma 4 2 12 2 3 2 3 6" xfId="12653"/>
    <cellStyle name="Comma 4 2 12 2 3 2 4" xfId="12654"/>
    <cellStyle name="Comma 4 2 12 2 3 2 4 2" xfId="12655"/>
    <cellStyle name="Comma 4 2 12 2 3 2 4 2 2" xfId="12656"/>
    <cellStyle name="Comma 4 2 12 2 3 2 4 3" xfId="12657"/>
    <cellStyle name="Comma 4 2 12 2 3 2 4 3 2" xfId="12658"/>
    <cellStyle name="Comma 4 2 12 2 3 2 4 4" xfId="12659"/>
    <cellStyle name="Comma 4 2 12 2 3 2 4 4 2" xfId="12660"/>
    <cellStyle name="Comma 4 2 12 2 3 2 4 5" xfId="12661"/>
    <cellStyle name="Comma 4 2 12 2 3 2 5" xfId="12662"/>
    <cellStyle name="Comma 4 2 12 2 3 2 5 2" xfId="12663"/>
    <cellStyle name="Comma 4 2 12 2 3 2 6" xfId="12664"/>
    <cellStyle name="Comma 4 2 12 2 3 2 6 2" xfId="12665"/>
    <cellStyle name="Comma 4 2 12 2 3 2 7" xfId="12666"/>
    <cellStyle name="Comma 4 2 12 2 3 2 7 2" xfId="12667"/>
    <cellStyle name="Comma 4 2 12 2 3 2 8" xfId="12668"/>
    <cellStyle name="Comma 4 2 12 2 3 2 8 2" xfId="12669"/>
    <cellStyle name="Comma 4 2 12 2 3 2 9" xfId="12670"/>
    <cellStyle name="Comma 4 2 12 2 3 3" xfId="12671"/>
    <cellStyle name="Comma 4 2 12 2 3 3 2" xfId="12672"/>
    <cellStyle name="Comma 4 2 12 2 3 3 2 2" xfId="12673"/>
    <cellStyle name="Comma 4 2 12 2 3 3 2 2 2" xfId="12674"/>
    <cellStyle name="Comma 4 2 12 2 3 3 2 2 2 2" xfId="12675"/>
    <cellStyle name="Comma 4 2 12 2 3 3 2 2 3" xfId="12676"/>
    <cellStyle name="Comma 4 2 12 2 3 3 2 2 3 2" xfId="12677"/>
    <cellStyle name="Comma 4 2 12 2 3 3 2 2 4" xfId="12678"/>
    <cellStyle name="Comma 4 2 12 2 3 3 2 2 4 2" xfId="12679"/>
    <cellStyle name="Comma 4 2 12 2 3 3 2 2 5" xfId="12680"/>
    <cellStyle name="Comma 4 2 12 2 3 3 2 3" xfId="12681"/>
    <cellStyle name="Comma 4 2 12 2 3 3 2 3 2" xfId="12682"/>
    <cellStyle name="Comma 4 2 12 2 3 3 2 4" xfId="12683"/>
    <cellStyle name="Comma 4 2 12 2 3 3 2 4 2" xfId="12684"/>
    <cellStyle name="Comma 4 2 12 2 3 3 2 5" xfId="12685"/>
    <cellStyle name="Comma 4 2 12 2 3 3 2 5 2" xfId="12686"/>
    <cellStyle name="Comma 4 2 12 2 3 3 2 6" xfId="12687"/>
    <cellStyle name="Comma 4 2 12 2 3 3 2 6 2" xfId="12688"/>
    <cellStyle name="Comma 4 2 12 2 3 3 2 7" xfId="12689"/>
    <cellStyle name="Comma 4 2 12 2 3 3 3" xfId="12690"/>
    <cellStyle name="Comma 4 2 12 2 3 3 3 2" xfId="12691"/>
    <cellStyle name="Comma 4 2 12 2 3 3 3 2 2" xfId="12692"/>
    <cellStyle name="Comma 4 2 12 2 3 3 3 3" xfId="12693"/>
    <cellStyle name="Comma 4 2 12 2 3 3 3 3 2" xfId="12694"/>
    <cellStyle name="Comma 4 2 12 2 3 3 3 4" xfId="12695"/>
    <cellStyle name="Comma 4 2 12 2 3 3 3 4 2" xfId="12696"/>
    <cellStyle name="Comma 4 2 12 2 3 3 3 5" xfId="12697"/>
    <cellStyle name="Comma 4 2 12 2 3 3 4" xfId="12698"/>
    <cellStyle name="Comma 4 2 12 2 3 3 4 2" xfId="12699"/>
    <cellStyle name="Comma 4 2 12 2 3 3 5" xfId="12700"/>
    <cellStyle name="Comma 4 2 12 2 3 3 5 2" xfId="12701"/>
    <cellStyle name="Comma 4 2 12 2 3 3 6" xfId="12702"/>
    <cellStyle name="Comma 4 2 12 2 3 3 6 2" xfId="12703"/>
    <cellStyle name="Comma 4 2 12 2 3 3 7" xfId="12704"/>
    <cellStyle name="Comma 4 2 12 2 3 3 7 2" xfId="12705"/>
    <cellStyle name="Comma 4 2 12 2 3 3 8" xfId="12706"/>
    <cellStyle name="Comma 4 2 12 2 3 4" xfId="12707"/>
    <cellStyle name="Comma 4 2 12 2 3 4 2" xfId="12708"/>
    <cellStyle name="Comma 4 2 12 2 3 4 2 2" xfId="12709"/>
    <cellStyle name="Comma 4 2 12 2 3 4 2 2 2" xfId="12710"/>
    <cellStyle name="Comma 4 2 12 2 3 4 2 3" xfId="12711"/>
    <cellStyle name="Comma 4 2 12 2 3 4 2 3 2" xfId="12712"/>
    <cellStyle name="Comma 4 2 12 2 3 4 2 4" xfId="12713"/>
    <cellStyle name="Comma 4 2 12 2 3 4 2 4 2" xfId="12714"/>
    <cellStyle name="Comma 4 2 12 2 3 4 2 5" xfId="12715"/>
    <cellStyle name="Comma 4 2 12 2 3 4 3" xfId="12716"/>
    <cellStyle name="Comma 4 2 12 2 3 4 3 2" xfId="12717"/>
    <cellStyle name="Comma 4 2 12 2 3 4 4" xfId="12718"/>
    <cellStyle name="Comma 4 2 12 2 3 4 4 2" xfId="12719"/>
    <cellStyle name="Comma 4 2 12 2 3 4 5" xfId="12720"/>
    <cellStyle name="Comma 4 2 12 2 3 4 5 2" xfId="12721"/>
    <cellStyle name="Comma 4 2 12 2 3 4 6" xfId="12722"/>
    <cellStyle name="Comma 4 2 12 2 3 4 6 2" xfId="12723"/>
    <cellStyle name="Comma 4 2 12 2 3 4 7" xfId="12724"/>
    <cellStyle name="Comma 4 2 12 2 3 5" xfId="12725"/>
    <cellStyle name="Comma 4 2 12 2 3 5 2" xfId="12726"/>
    <cellStyle name="Comma 4 2 12 2 3 5 2 2" xfId="12727"/>
    <cellStyle name="Comma 4 2 12 2 3 5 3" xfId="12728"/>
    <cellStyle name="Comma 4 2 12 2 3 5 3 2" xfId="12729"/>
    <cellStyle name="Comma 4 2 12 2 3 5 4" xfId="12730"/>
    <cellStyle name="Comma 4 2 12 2 3 5 4 2" xfId="12731"/>
    <cellStyle name="Comma 4 2 12 2 3 5 5" xfId="12732"/>
    <cellStyle name="Comma 4 2 12 2 3 6" xfId="12733"/>
    <cellStyle name="Comma 4 2 12 2 3 6 2" xfId="12734"/>
    <cellStyle name="Comma 4 2 12 2 3 7" xfId="12735"/>
    <cellStyle name="Comma 4 2 12 2 3 7 2" xfId="12736"/>
    <cellStyle name="Comma 4 2 12 2 3 8" xfId="12737"/>
    <cellStyle name="Comma 4 2 12 2 3 8 2" xfId="12738"/>
    <cellStyle name="Comma 4 2 12 2 3 9" xfId="12739"/>
    <cellStyle name="Comma 4 2 12 2 3 9 2" xfId="12740"/>
    <cellStyle name="Comma 4 2 12 2 4" xfId="12741"/>
    <cellStyle name="Comma 4 2 12 2 4 2" xfId="12742"/>
    <cellStyle name="Comma 4 2 12 2 4 2 2" xfId="12743"/>
    <cellStyle name="Comma 4 2 12 2 4 2 2 2" xfId="12744"/>
    <cellStyle name="Comma 4 2 12 2 4 2 2 2 2" xfId="12745"/>
    <cellStyle name="Comma 4 2 12 2 4 2 2 2 2 2" xfId="12746"/>
    <cellStyle name="Comma 4 2 12 2 4 2 2 2 3" xfId="12747"/>
    <cellStyle name="Comma 4 2 12 2 4 2 2 2 3 2" xfId="12748"/>
    <cellStyle name="Comma 4 2 12 2 4 2 2 2 4" xfId="12749"/>
    <cellStyle name="Comma 4 2 12 2 4 2 2 2 4 2" xfId="12750"/>
    <cellStyle name="Comma 4 2 12 2 4 2 2 2 5" xfId="12751"/>
    <cellStyle name="Comma 4 2 12 2 4 2 2 3" xfId="12752"/>
    <cellStyle name="Comma 4 2 12 2 4 2 2 3 2" xfId="12753"/>
    <cellStyle name="Comma 4 2 12 2 4 2 2 4" xfId="12754"/>
    <cellStyle name="Comma 4 2 12 2 4 2 2 4 2" xfId="12755"/>
    <cellStyle name="Comma 4 2 12 2 4 2 2 5" xfId="12756"/>
    <cellStyle name="Comma 4 2 12 2 4 2 2 5 2" xfId="12757"/>
    <cellStyle name="Comma 4 2 12 2 4 2 2 6" xfId="12758"/>
    <cellStyle name="Comma 4 2 12 2 4 2 3" xfId="12759"/>
    <cellStyle name="Comma 4 2 12 2 4 2 3 2" xfId="12760"/>
    <cellStyle name="Comma 4 2 12 2 4 2 3 2 2" xfId="12761"/>
    <cellStyle name="Comma 4 2 12 2 4 2 3 3" xfId="12762"/>
    <cellStyle name="Comma 4 2 12 2 4 2 3 3 2" xfId="12763"/>
    <cellStyle name="Comma 4 2 12 2 4 2 3 4" xfId="12764"/>
    <cellStyle name="Comma 4 2 12 2 4 2 3 4 2" xfId="12765"/>
    <cellStyle name="Comma 4 2 12 2 4 2 3 5" xfId="12766"/>
    <cellStyle name="Comma 4 2 12 2 4 2 4" xfId="12767"/>
    <cellStyle name="Comma 4 2 12 2 4 2 4 2" xfId="12768"/>
    <cellStyle name="Comma 4 2 12 2 4 2 5" xfId="12769"/>
    <cellStyle name="Comma 4 2 12 2 4 2 5 2" xfId="12770"/>
    <cellStyle name="Comma 4 2 12 2 4 2 6" xfId="12771"/>
    <cellStyle name="Comma 4 2 12 2 4 2 6 2" xfId="12772"/>
    <cellStyle name="Comma 4 2 12 2 4 2 7" xfId="12773"/>
    <cellStyle name="Comma 4 2 12 2 4 2 7 2" xfId="12774"/>
    <cellStyle name="Comma 4 2 12 2 4 2 8" xfId="12775"/>
    <cellStyle name="Comma 4 2 12 2 4 3" xfId="12776"/>
    <cellStyle name="Comma 4 2 12 2 4 3 2" xfId="12777"/>
    <cellStyle name="Comma 4 2 12 2 4 3 2 2" xfId="12778"/>
    <cellStyle name="Comma 4 2 12 2 4 3 2 2 2" xfId="12779"/>
    <cellStyle name="Comma 4 2 12 2 4 3 2 3" xfId="12780"/>
    <cellStyle name="Comma 4 2 12 2 4 3 2 3 2" xfId="12781"/>
    <cellStyle name="Comma 4 2 12 2 4 3 2 4" xfId="12782"/>
    <cellStyle name="Comma 4 2 12 2 4 3 2 4 2" xfId="12783"/>
    <cellStyle name="Comma 4 2 12 2 4 3 2 5" xfId="12784"/>
    <cellStyle name="Comma 4 2 12 2 4 3 3" xfId="12785"/>
    <cellStyle name="Comma 4 2 12 2 4 3 3 2" xfId="12786"/>
    <cellStyle name="Comma 4 2 12 2 4 3 4" xfId="12787"/>
    <cellStyle name="Comma 4 2 12 2 4 3 4 2" xfId="12788"/>
    <cellStyle name="Comma 4 2 12 2 4 3 5" xfId="12789"/>
    <cellStyle name="Comma 4 2 12 2 4 3 5 2" xfId="12790"/>
    <cellStyle name="Comma 4 2 12 2 4 3 6" xfId="12791"/>
    <cellStyle name="Comma 4 2 12 2 4 4" xfId="12792"/>
    <cellStyle name="Comma 4 2 12 2 4 4 2" xfId="12793"/>
    <cellStyle name="Comma 4 2 12 2 4 4 2 2" xfId="12794"/>
    <cellStyle name="Comma 4 2 12 2 4 4 3" xfId="12795"/>
    <cellStyle name="Comma 4 2 12 2 4 4 3 2" xfId="12796"/>
    <cellStyle name="Comma 4 2 12 2 4 4 4" xfId="12797"/>
    <cellStyle name="Comma 4 2 12 2 4 4 4 2" xfId="12798"/>
    <cellStyle name="Comma 4 2 12 2 4 4 5" xfId="12799"/>
    <cellStyle name="Comma 4 2 12 2 4 5" xfId="12800"/>
    <cellStyle name="Comma 4 2 12 2 4 5 2" xfId="12801"/>
    <cellStyle name="Comma 4 2 12 2 4 6" xfId="12802"/>
    <cellStyle name="Comma 4 2 12 2 4 6 2" xfId="12803"/>
    <cellStyle name="Comma 4 2 12 2 4 7" xfId="12804"/>
    <cellStyle name="Comma 4 2 12 2 4 7 2" xfId="12805"/>
    <cellStyle name="Comma 4 2 12 2 4 8" xfId="12806"/>
    <cellStyle name="Comma 4 2 12 2 4 8 2" xfId="12807"/>
    <cellStyle name="Comma 4 2 12 2 4 9" xfId="12808"/>
    <cellStyle name="Comma 4 2 12 2 5" xfId="12809"/>
    <cellStyle name="Comma 4 2 12 2 5 2" xfId="12810"/>
    <cellStyle name="Comma 4 2 12 2 5 2 2" xfId="12811"/>
    <cellStyle name="Comma 4 2 12 2 5 2 2 2" xfId="12812"/>
    <cellStyle name="Comma 4 2 12 2 5 2 2 2 2" xfId="12813"/>
    <cellStyle name="Comma 4 2 12 2 5 2 2 2 2 2" xfId="12814"/>
    <cellStyle name="Comma 4 2 12 2 5 2 2 2 3" xfId="12815"/>
    <cellStyle name="Comma 4 2 12 2 5 2 2 2 3 2" xfId="12816"/>
    <cellStyle name="Comma 4 2 12 2 5 2 2 2 4" xfId="12817"/>
    <cellStyle name="Comma 4 2 12 2 5 2 2 2 4 2" xfId="12818"/>
    <cellStyle name="Comma 4 2 12 2 5 2 2 2 5" xfId="12819"/>
    <cellStyle name="Comma 4 2 12 2 5 2 2 3" xfId="12820"/>
    <cellStyle name="Comma 4 2 12 2 5 2 2 3 2" xfId="12821"/>
    <cellStyle name="Comma 4 2 12 2 5 2 2 4" xfId="12822"/>
    <cellStyle name="Comma 4 2 12 2 5 2 2 4 2" xfId="12823"/>
    <cellStyle name="Comma 4 2 12 2 5 2 2 5" xfId="12824"/>
    <cellStyle name="Comma 4 2 12 2 5 2 2 5 2" xfId="12825"/>
    <cellStyle name="Comma 4 2 12 2 5 2 2 6" xfId="12826"/>
    <cellStyle name="Comma 4 2 12 2 5 2 3" xfId="12827"/>
    <cellStyle name="Comma 4 2 12 2 5 2 3 2" xfId="12828"/>
    <cellStyle name="Comma 4 2 12 2 5 2 3 2 2" xfId="12829"/>
    <cellStyle name="Comma 4 2 12 2 5 2 3 3" xfId="12830"/>
    <cellStyle name="Comma 4 2 12 2 5 2 3 3 2" xfId="12831"/>
    <cellStyle name="Comma 4 2 12 2 5 2 3 4" xfId="12832"/>
    <cellStyle name="Comma 4 2 12 2 5 2 3 4 2" xfId="12833"/>
    <cellStyle name="Comma 4 2 12 2 5 2 3 5" xfId="12834"/>
    <cellStyle name="Comma 4 2 12 2 5 2 4" xfId="12835"/>
    <cellStyle name="Comma 4 2 12 2 5 2 4 2" xfId="12836"/>
    <cellStyle name="Comma 4 2 12 2 5 2 5" xfId="12837"/>
    <cellStyle name="Comma 4 2 12 2 5 2 5 2" xfId="12838"/>
    <cellStyle name="Comma 4 2 12 2 5 2 6" xfId="12839"/>
    <cellStyle name="Comma 4 2 12 2 5 2 6 2" xfId="12840"/>
    <cellStyle name="Comma 4 2 12 2 5 2 7" xfId="12841"/>
    <cellStyle name="Comma 4 2 12 2 5 2 7 2" xfId="12842"/>
    <cellStyle name="Comma 4 2 12 2 5 2 8" xfId="12843"/>
    <cellStyle name="Comma 4 2 12 2 5 3" xfId="12844"/>
    <cellStyle name="Comma 4 2 12 2 5 3 2" xfId="12845"/>
    <cellStyle name="Comma 4 2 12 2 5 3 2 2" xfId="12846"/>
    <cellStyle name="Comma 4 2 12 2 5 3 2 2 2" xfId="12847"/>
    <cellStyle name="Comma 4 2 12 2 5 3 2 3" xfId="12848"/>
    <cellStyle name="Comma 4 2 12 2 5 3 2 3 2" xfId="12849"/>
    <cellStyle name="Comma 4 2 12 2 5 3 2 4" xfId="12850"/>
    <cellStyle name="Comma 4 2 12 2 5 3 2 4 2" xfId="12851"/>
    <cellStyle name="Comma 4 2 12 2 5 3 2 5" xfId="12852"/>
    <cellStyle name="Comma 4 2 12 2 5 3 3" xfId="12853"/>
    <cellStyle name="Comma 4 2 12 2 5 3 3 2" xfId="12854"/>
    <cellStyle name="Comma 4 2 12 2 5 3 4" xfId="12855"/>
    <cellStyle name="Comma 4 2 12 2 5 3 4 2" xfId="12856"/>
    <cellStyle name="Comma 4 2 12 2 5 3 5" xfId="12857"/>
    <cellStyle name="Comma 4 2 12 2 5 3 5 2" xfId="12858"/>
    <cellStyle name="Comma 4 2 12 2 5 3 6" xfId="12859"/>
    <cellStyle name="Comma 4 2 12 2 5 4" xfId="12860"/>
    <cellStyle name="Comma 4 2 12 2 5 4 2" xfId="12861"/>
    <cellStyle name="Comma 4 2 12 2 5 4 2 2" xfId="12862"/>
    <cellStyle name="Comma 4 2 12 2 5 4 3" xfId="12863"/>
    <cellStyle name="Comma 4 2 12 2 5 4 3 2" xfId="12864"/>
    <cellStyle name="Comma 4 2 12 2 5 4 4" xfId="12865"/>
    <cellStyle name="Comma 4 2 12 2 5 4 4 2" xfId="12866"/>
    <cellStyle name="Comma 4 2 12 2 5 4 5" xfId="12867"/>
    <cellStyle name="Comma 4 2 12 2 5 5" xfId="12868"/>
    <cellStyle name="Comma 4 2 12 2 5 5 2" xfId="12869"/>
    <cellStyle name="Comma 4 2 12 2 5 6" xfId="12870"/>
    <cellStyle name="Comma 4 2 12 2 5 6 2" xfId="12871"/>
    <cellStyle name="Comma 4 2 12 2 5 7" xfId="12872"/>
    <cellStyle name="Comma 4 2 12 2 5 7 2" xfId="12873"/>
    <cellStyle name="Comma 4 2 12 2 5 8" xfId="12874"/>
    <cellStyle name="Comma 4 2 12 2 5 8 2" xfId="12875"/>
    <cellStyle name="Comma 4 2 12 2 5 9" xfId="12876"/>
    <cellStyle name="Comma 4 2 12 2 6" xfId="12877"/>
    <cellStyle name="Comma 4 2 12 2 6 2" xfId="12878"/>
    <cellStyle name="Comma 4 2 12 2 6 2 2" xfId="12879"/>
    <cellStyle name="Comma 4 2 12 2 6 2 2 2" xfId="12880"/>
    <cellStyle name="Comma 4 2 12 2 6 2 2 2 2" xfId="12881"/>
    <cellStyle name="Comma 4 2 12 2 6 2 2 2 2 2" xfId="12882"/>
    <cellStyle name="Comma 4 2 12 2 6 2 2 2 3" xfId="12883"/>
    <cellStyle name="Comma 4 2 12 2 6 2 2 2 3 2" xfId="12884"/>
    <cellStyle name="Comma 4 2 12 2 6 2 2 2 4" xfId="12885"/>
    <cellStyle name="Comma 4 2 12 2 6 2 2 2 4 2" xfId="12886"/>
    <cellStyle name="Comma 4 2 12 2 6 2 2 2 5" xfId="12887"/>
    <cellStyle name="Comma 4 2 12 2 6 2 2 3" xfId="12888"/>
    <cellStyle name="Comma 4 2 12 2 6 2 2 3 2" xfId="12889"/>
    <cellStyle name="Comma 4 2 12 2 6 2 2 4" xfId="12890"/>
    <cellStyle name="Comma 4 2 12 2 6 2 2 4 2" xfId="12891"/>
    <cellStyle name="Comma 4 2 12 2 6 2 2 5" xfId="12892"/>
    <cellStyle name="Comma 4 2 12 2 6 2 2 5 2" xfId="12893"/>
    <cellStyle name="Comma 4 2 12 2 6 2 2 6" xfId="12894"/>
    <cellStyle name="Comma 4 2 12 2 6 2 3" xfId="12895"/>
    <cellStyle name="Comma 4 2 12 2 6 2 3 2" xfId="12896"/>
    <cellStyle name="Comma 4 2 12 2 6 2 3 2 2" xfId="12897"/>
    <cellStyle name="Comma 4 2 12 2 6 2 3 3" xfId="12898"/>
    <cellStyle name="Comma 4 2 12 2 6 2 3 3 2" xfId="12899"/>
    <cellStyle name="Comma 4 2 12 2 6 2 3 4" xfId="12900"/>
    <cellStyle name="Comma 4 2 12 2 6 2 3 4 2" xfId="12901"/>
    <cellStyle name="Comma 4 2 12 2 6 2 3 5" xfId="12902"/>
    <cellStyle name="Comma 4 2 12 2 6 2 4" xfId="12903"/>
    <cellStyle name="Comma 4 2 12 2 6 2 4 2" xfId="12904"/>
    <cellStyle name="Comma 4 2 12 2 6 2 5" xfId="12905"/>
    <cellStyle name="Comma 4 2 12 2 6 2 5 2" xfId="12906"/>
    <cellStyle name="Comma 4 2 12 2 6 2 6" xfId="12907"/>
    <cellStyle name="Comma 4 2 12 2 6 2 6 2" xfId="12908"/>
    <cellStyle name="Comma 4 2 12 2 6 2 7" xfId="12909"/>
    <cellStyle name="Comma 4 2 12 2 6 3" xfId="12910"/>
    <cellStyle name="Comma 4 2 12 2 6 3 2" xfId="12911"/>
    <cellStyle name="Comma 4 2 12 2 6 3 2 2" xfId="12912"/>
    <cellStyle name="Comma 4 2 12 2 6 3 2 2 2" xfId="12913"/>
    <cellStyle name="Comma 4 2 12 2 6 3 2 3" xfId="12914"/>
    <cellStyle name="Comma 4 2 12 2 6 3 2 3 2" xfId="12915"/>
    <cellStyle name="Comma 4 2 12 2 6 3 2 4" xfId="12916"/>
    <cellStyle name="Comma 4 2 12 2 6 3 2 4 2" xfId="12917"/>
    <cellStyle name="Comma 4 2 12 2 6 3 2 5" xfId="12918"/>
    <cellStyle name="Comma 4 2 12 2 6 3 3" xfId="12919"/>
    <cellStyle name="Comma 4 2 12 2 6 3 3 2" xfId="12920"/>
    <cellStyle name="Comma 4 2 12 2 6 3 4" xfId="12921"/>
    <cellStyle name="Comma 4 2 12 2 6 3 4 2" xfId="12922"/>
    <cellStyle name="Comma 4 2 12 2 6 3 5" xfId="12923"/>
    <cellStyle name="Comma 4 2 12 2 6 3 5 2" xfId="12924"/>
    <cellStyle name="Comma 4 2 12 2 6 3 6" xfId="12925"/>
    <cellStyle name="Comma 4 2 12 2 6 4" xfId="12926"/>
    <cellStyle name="Comma 4 2 12 2 6 4 2" xfId="12927"/>
    <cellStyle name="Comma 4 2 12 2 6 4 2 2" xfId="12928"/>
    <cellStyle name="Comma 4 2 12 2 6 4 3" xfId="12929"/>
    <cellStyle name="Comma 4 2 12 2 6 4 3 2" xfId="12930"/>
    <cellStyle name="Comma 4 2 12 2 6 4 4" xfId="12931"/>
    <cellStyle name="Comma 4 2 12 2 6 4 4 2" xfId="12932"/>
    <cellStyle name="Comma 4 2 12 2 6 4 5" xfId="12933"/>
    <cellStyle name="Comma 4 2 12 2 6 5" xfId="12934"/>
    <cellStyle name="Comma 4 2 12 2 6 5 2" xfId="12935"/>
    <cellStyle name="Comma 4 2 12 2 6 6" xfId="12936"/>
    <cellStyle name="Comma 4 2 12 2 6 6 2" xfId="12937"/>
    <cellStyle name="Comma 4 2 12 2 6 7" xfId="12938"/>
    <cellStyle name="Comma 4 2 12 2 6 7 2" xfId="12939"/>
    <cellStyle name="Comma 4 2 12 2 6 8" xfId="12940"/>
    <cellStyle name="Comma 4 2 12 2 6 8 2" xfId="12941"/>
    <cellStyle name="Comma 4 2 12 2 6 9" xfId="12942"/>
    <cellStyle name="Comma 4 2 12 2 7" xfId="12943"/>
    <cellStyle name="Comma 4 2 12 2 7 2" xfId="12944"/>
    <cellStyle name="Comma 4 2 12 2 7 2 2" xfId="12945"/>
    <cellStyle name="Comma 4 2 12 2 7 2 2 2" xfId="12946"/>
    <cellStyle name="Comma 4 2 12 2 7 2 2 2 2" xfId="12947"/>
    <cellStyle name="Comma 4 2 12 2 7 2 2 3" xfId="12948"/>
    <cellStyle name="Comma 4 2 12 2 7 2 2 3 2" xfId="12949"/>
    <cellStyle name="Comma 4 2 12 2 7 2 2 4" xfId="12950"/>
    <cellStyle name="Comma 4 2 12 2 7 2 2 4 2" xfId="12951"/>
    <cellStyle name="Comma 4 2 12 2 7 2 2 5" xfId="12952"/>
    <cellStyle name="Comma 4 2 12 2 7 2 3" xfId="12953"/>
    <cellStyle name="Comma 4 2 12 2 7 2 3 2" xfId="12954"/>
    <cellStyle name="Comma 4 2 12 2 7 2 4" xfId="12955"/>
    <cellStyle name="Comma 4 2 12 2 7 2 4 2" xfId="12956"/>
    <cellStyle name="Comma 4 2 12 2 7 2 5" xfId="12957"/>
    <cellStyle name="Comma 4 2 12 2 7 2 5 2" xfId="12958"/>
    <cellStyle name="Comma 4 2 12 2 7 2 6" xfId="12959"/>
    <cellStyle name="Comma 4 2 12 2 7 3" xfId="12960"/>
    <cellStyle name="Comma 4 2 12 2 7 3 2" xfId="12961"/>
    <cellStyle name="Comma 4 2 12 2 7 3 2 2" xfId="12962"/>
    <cellStyle name="Comma 4 2 12 2 7 3 3" xfId="12963"/>
    <cellStyle name="Comma 4 2 12 2 7 3 3 2" xfId="12964"/>
    <cellStyle name="Comma 4 2 12 2 7 3 4" xfId="12965"/>
    <cellStyle name="Comma 4 2 12 2 7 3 4 2" xfId="12966"/>
    <cellStyle name="Comma 4 2 12 2 7 3 5" xfId="12967"/>
    <cellStyle name="Comma 4 2 12 2 7 4" xfId="12968"/>
    <cellStyle name="Comma 4 2 12 2 7 4 2" xfId="12969"/>
    <cellStyle name="Comma 4 2 12 2 7 5" xfId="12970"/>
    <cellStyle name="Comma 4 2 12 2 7 5 2" xfId="12971"/>
    <cellStyle name="Comma 4 2 12 2 7 6" xfId="12972"/>
    <cellStyle name="Comma 4 2 12 2 7 6 2" xfId="12973"/>
    <cellStyle name="Comma 4 2 12 2 7 7" xfId="12974"/>
    <cellStyle name="Comma 4 2 12 2 8" xfId="12975"/>
    <cellStyle name="Comma 4 2 12 2 8 2" xfId="12976"/>
    <cellStyle name="Comma 4 2 12 2 8 2 2" xfId="12977"/>
    <cellStyle name="Comma 4 2 12 2 8 2 2 2" xfId="12978"/>
    <cellStyle name="Comma 4 2 12 2 8 2 3" xfId="12979"/>
    <cellStyle name="Comma 4 2 12 2 8 2 3 2" xfId="12980"/>
    <cellStyle name="Comma 4 2 12 2 8 2 4" xfId="12981"/>
    <cellStyle name="Comma 4 2 12 2 8 2 4 2" xfId="12982"/>
    <cellStyle name="Comma 4 2 12 2 8 2 5" xfId="12983"/>
    <cellStyle name="Comma 4 2 12 2 8 3" xfId="12984"/>
    <cellStyle name="Comma 4 2 12 2 8 3 2" xfId="12985"/>
    <cellStyle name="Comma 4 2 12 2 8 4" xfId="12986"/>
    <cellStyle name="Comma 4 2 12 2 8 4 2" xfId="12987"/>
    <cellStyle name="Comma 4 2 12 2 8 5" xfId="12988"/>
    <cellStyle name="Comma 4 2 12 2 8 5 2" xfId="12989"/>
    <cellStyle name="Comma 4 2 12 2 8 6" xfId="12990"/>
    <cellStyle name="Comma 4 2 12 2 9" xfId="12991"/>
    <cellStyle name="Comma 4 2 12 2 9 2" xfId="12992"/>
    <cellStyle name="Comma 4 2 12 2 9 2 2" xfId="12993"/>
    <cellStyle name="Comma 4 2 12 2 9 3" xfId="12994"/>
    <cellStyle name="Comma 4 2 12 2 9 3 2" xfId="12995"/>
    <cellStyle name="Comma 4 2 12 2 9 4" xfId="12996"/>
    <cellStyle name="Comma 4 2 12 2 9 4 2" xfId="12997"/>
    <cellStyle name="Comma 4 2 12 2 9 5" xfId="12998"/>
    <cellStyle name="Comma 4 2 12 20" xfId="12999"/>
    <cellStyle name="Comma 4 2 12 20 2" xfId="13000"/>
    <cellStyle name="Comma 4 2 12 20 2 2" xfId="13001"/>
    <cellStyle name="Comma 4 2 12 20 3" xfId="13002"/>
    <cellStyle name="Comma 4 2 12 20 3 2" xfId="13003"/>
    <cellStyle name="Comma 4 2 12 20 4" xfId="13004"/>
    <cellStyle name="Comma 4 2 12 20 4 2" xfId="13005"/>
    <cellStyle name="Comma 4 2 12 20 5" xfId="13006"/>
    <cellStyle name="Comma 4 2 12 21" xfId="13007"/>
    <cellStyle name="Comma 4 2 12 21 2" xfId="13008"/>
    <cellStyle name="Comma 4 2 12 21 2 2" xfId="13009"/>
    <cellStyle name="Comma 4 2 12 21 3" xfId="13010"/>
    <cellStyle name="Comma 4 2 12 21 3 2" xfId="13011"/>
    <cellStyle name="Comma 4 2 12 21 4" xfId="13012"/>
    <cellStyle name="Comma 4 2 12 21 4 2" xfId="13013"/>
    <cellStyle name="Comma 4 2 12 21 5" xfId="13014"/>
    <cellStyle name="Comma 4 2 12 22" xfId="13015"/>
    <cellStyle name="Comma 4 2 12 22 2" xfId="13016"/>
    <cellStyle name="Comma 4 2 12 23" xfId="13017"/>
    <cellStyle name="Comma 4 2 12 23 2" xfId="13018"/>
    <cellStyle name="Comma 4 2 12 24" xfId="13019"/>
    <cellStyle name="Comma 4 2 12 24 2" xfId="13020"/>
    <cellStyle name="Comma 4 2 12 25" xfId="13021"/>
    <cellStyle name="Comma 4 2 12 25 2" xfId="13022"/>
    <cellStyle name="Comma 4 2 12 26" xfId="13023"/>
    <cellStyle name="Comma 4 2 12 27" xfId="13024"/>
    <cellStyle name="Comma 4 2 12 3" xfId="13025"/>
    <cellStyle name="Comma 4 2 12 3 10" xfId="13026"/>
    <cellStyle name="Comma 4 2 12 3 10 2" xfId="13027"/>
    <cellStyle name="Comma 4 2 12 3 11" xfId="13028"/>
    <cellStyle name="Comma 4 2 12 3 12" xfId="13029"/>
    <cellStyle name="Comma 4 2 12 3 2" xfId="13030"/>
    <cellStyle name="Comma 4 2 12 3 2 10" xfId="13031"/>
    <cellStyle name="Comma 4 2 12 3 2 2" xfId="13032"/>
    <cellStyle name="Comma 4 2 12 3 2 2 2" xfId="13033"/>
    <cellStyle name="Comma 4 2 12 3 2 2 2 2" xfId="13034"/>
    <cellStyle name="Comma 4 2 12 3 2 2 2 2 2" xfId="13035"/>
    <cellStyle name="Comma 4 2 12 3 2 2 2 2 2 2" xfId="13036"/>
    <cellStyle name="Comma 4 2 12 3 2 2 2 2 2 2 2" xfId="13037"/>
    <cellStyle name="Comma 4 2 12 3 2 2 2 2 2 3" xfId="13038"/>
    <cellStyle name="Comma 4 2 12 3 2 2 2 2 2 3 2" xfId="13039"/>
    <cellStyle name="Comma 4 2 12 3 2 2 2 2 2 4" xfId="13040"/>
    <cellStyle name="Comma 4 2 12 3 2 2 2 2 2 4 2" xfId="13041"/>
    <cellStyle name="Comma 4 2 12 3 2 2 2 2 2 5" xfId="13042"/>
    <cellStyle name="Comma 4 2 12 3 2 2 2 2 3" xfId="13043"/>
    <cellStyle name="Comma 4 2 12 3 2 2 2 2 3 2" xfId="13044"/>
    <cellStyle name="Comma 4 2 12 3 2 2 2 2 4" xfId="13045"/>
    <cellStyle name="Comma 4 2 12 3 2 2 2 2 4 2" xfId="13046"/>
    <cellStyle name="Comma 4 2 12 3 2 2 2 2 5" xfId="13047"/>
    <cellStyle name="Comma 4 2 12 3 2 2 2 2 5 2" xfId="13048"/>
    <cellStyle name="Comma 4 2 12 3 2 2 2 2 6" xfId="13049"/>
    <cellStyle name="Comma 4 2 12 3 2 2 2 3" xfId="13050"/>
    <cellStyle name="Comma 4 2 12 3 2 2 2 3 2" xfId="13051"/>
    <cellStyle name="Comma 4 2 12 3 2 2 2 3 2 2" xfId="13052"/>
    <cellStyle name="Comma 4 2 12 3 2 2 2 3 3" xfId="13053"/>
    <cellStyle name="Comma 4 2 12 3 2 2 2 3 3 2" xfId="13054"/>
    <cellStyle name="Comma 4 2 12 3 2 2 2 3 4" xfId="13055"/>
    <cellStyle name="Comma 4 2 12 3 2 2 2 3 4 2" xfId="13056"/>
    <cellStyle name="Comma 4 2 12 3 2 2 2 3 5" xfId="13057"/>
    <cellStyle name="Comma 4 2 12 3 2 2 2 4" xfId="13058"/>
    <cellStyle name="Comma 4 2 12 3 2 2 2 4 2" xfId="13059"/>
    <cellStyle name="Comma 4 2 12 3 2 2 2 5" xfId="13060"/>
    <cellStyle name="Comma 4 2 12 3 2 2 2 5 2" xfId="13061"/>
    <cellStyle name="Comma 4 2 12 3 2 2 2 6" xfId="13062"/>
    <cellStyle name="Comma 4 2 12 3 2 2 2 6 2" xfId="13063"/>
    <cellStyle name="Comma 4 2 12 3 2 2 2 7" xfId="13064"/>
    <cellStyle name="Comma 4 2 12 3 2 2 2 7 2" xfId="13065"/>
    <cellStyle name="Comma 4 2 12 3 2 2 2 8" xfId="13066"/>
    <cellStyle name="Comma 4 2 12 3 2 2 3" xfId="13067"/>
    <cellStyle name="Comma 4 2 12 3 2 2 3 2" xfId="13068"/>
    <cellStyle name="Comma 4 2 12 3 2 2 3 2 2" xfId="13069"/>
    <cellStyle name="Comma 4 2 12 3 2 2 3 2 2 2" xfId="13070"/>
    <cellStyle name="Comma 4 2 12 3 2 2 3 2 3" xfId="13071"/>
    <cellStyle name="Comma 4 2 12 3 2 2 3 2 3 2" xfId="13072"/>
    <cellStyle name="Comma 4 2 12 3 2 2 3 2 4" xfId="13073"/>
    <cellStyle name="Comma 4 2 12 3 2 2 3 2 4 2" xfId="13074"/>
    <cellStyle name="Comma 4 2 12 3 2 2 3 2 5" xfId="13075"/>
    <cellStyle name="Comma 4 2 12 3 2 2 3 3" xfId="13076"/>
    <cellStyle name="Comma 4 2 12 3 2 2 3 3 2" xfId="13077"/>
    <cellStyle name="Comma 4 2 12 3 2 2 3 4" xfId="13078"/>
    <cellStyle name="Comma 4 2 12 3 2 2 3 4 2" xfId="13079"/>
    <cellStyle name="Comma 4 2 12 3 2 2 3 5" xfId="13080"/>
    <cellStyle name="Comma 4 2 12 3 2 2 3 5 2" xfId="13081"/>
    <cellStyle name="Comma 4 2 12 3 2 2 3 6" xfId="13082"/>
    <cellStyle name="Comma 4 2 12 3 2 2 4" xfId="13083"/>
    <cellStyle name="Comma 4 2 12 3 2 2 4 2" xfId="13084"/>
    <cellStyle name="Comma 4 2 12 3 2 2 4 2 2" xfId="13085"/>
    <cellStyle name="Comma 4 2 12 3 2 2 4 3" xfId="13086"/>
    <cellStyle name="Comma 4 2 12 3 2 2 4 3 2" xfId="13087"/>
    <cellStyle name="Comma 4 2 12 3 2 2 4 4" xfId="13088"/>
    <cellStyle name="Comma 4 2 12 3 2 2 4 4 2" xfId="13089"/>
    <cellStyle name="Comma 4 2 12 3 2 2 4 5" xfId="13090"/>
    <cellStyle name="Comma 4 2 12 3 2 2 5" xfId="13091"/>
    <cellStyle name="Comma 4 2 12 3 2 2 5 2" xfId="13092"/>
    <cellStyle name="Comma 4 2 12 3 2 2 6" xfId="13093"/>
    <cellStyle name="Comma 4 2 12 3 2 2 6 2" xfId="13094"/>
    <cellStyle name="Comma 4 2 12 3 2 2 7" xfId="13095"/>
    <cellStyle name="Comma 4 2 12 3 2 2 7 2" xfId="13096"/>
    <cellStyle name="Comma 4 2 12 3 2 2 8" xfId="13097"/>
    <cellStyle name="Comma 4 2 12 3 2 2 8 2" xfId="13098"/>
    <cellStyle name="Comma 4 2 12 3 2 2 9" xfId="13099"/>
    <cellStyle name="Comma 4 2 12 3 2 3" xfId="13100"/>
    <cellStyle name="Comma 4 2 12 3 2 3 2" xfId="13101"/>
    <cellStyle name="Comma 4 2 12 3 2 3 2 2" xfId="13102"/>
    <cellStyle name="Comma 4 2 12 3 2 3 2 2 2" xfId="13103"/>
    <cellStyle name="Comma 4 2 12 3 2 3 2 2 2 2" xfId="13104"/>
    <cellStyle name="Comma 4 2 12 3 2 3 2 2 3" xfId="13105"/>
    <cellStyle name="Comma 4 2 12 3 2 3 2 2 3 2" xfId="13106"/>
    <cellStyle name="Comma 4 2 12 3 2 3 2 2 4" xfId="13107"/>
    <cellStyle name="Comma 4 2 12 3 2 3 2 2 4 2" xfId="13108"/>
    <cellStyle name="Comma 4 2 12 3 2 3 2 2 5" xfId="13109"/>
    <cellStyle name="Comma 4 2 12 3 2 3 2 3" xfId="13110"/>
    <cellStyle name="Comma 4 2 12 3 2 3 2 3 2" xfId="13111"/>
    <cellStyle name="Comma 4 2 12 3 2 3 2 4" xfId="13112"/>
    <cellStyle name="Comma 4 2 12 3 2 3 2 4 2" xfId="13113"/>
    <cellStyle name="Comma 4 2 12 3 2 3 2 5" xfId="13114"/>
    <cellStyle name="Comma 4 2 12 3 2 3 2 5 2" xfId="13115"/>
    <cellStyle name="Comma 4 2 12 3 2 3 2 6" xfId="13116"/>
    <cellStyle name="Comma 4 2 12 3 2 3 2 6 2" xfId="13117"/>
    <cellStyle name="Comma 4 2 12 3 2 3 2 7" xfId="13118"/>
    <cellStyle name="Comma 4 2 12 3 2 3 3" xfId="13119"/>
    <cellStyle name="Comma 4 2 12 3 2 3 3 2" xfId="13120"/>
    <cellStyle name="Comma 4 2 12 3 2 3 3 2 2" xfId="13121"/>
    <cellStyle name="Comma 4 2 12 3 2 3 3 3" xfId="13122"/>
    <cellStyle name="Comma 4 2 12 3 2 3 3 3 2" xfId="13123"/>
    <cellStyle name="Comma 4 2 12 3 2 3 3 4" xfId="13124"/>
    <cellStyle name="Comma 4 2 12 3 2 3 3 4 2" xfId="13125"/>
    <cellStyle name="Comma 4 2 12 3 2 3 3 5" xfId="13126"/>
    <cellStyle name="Comma 4 2 12 3 2 3 4" xfId="13127"/>
    <cellStyle name="Comma 4 2 12 3 2 3 4 2" xfId="13128"/>
    <cellStyle name="Comma 4 2 12 3 2 3 5" xfId="13129"/>
    <cellStyle name="Comma 4 2 12 3 2 3 5 2" xfId="13130"/>
    <cellStyle name="Comma 4 2 12 3 2 3 6" xfId="13131"/>
    <cellStyle name="Comma 4 2 12 3 2 3 6 2" xfId="13132"/>
    <cellStyle name="Comma 4 2 12 3 2 3 7" xfId="13133"/>
    <cellStyle name="Comma 4 2 12 3 2 3 7 2" xfId="13134"/>
    <cellStyle name="Comma 4 2 12 3 2 3 8" xfId="13135"/>
    <cellStyle name="Comma 4 2 12 3 2 4" xfId="13136"/>
    <cellStyle name="Comma 4 2 12 3 2 4 2" xfId="13137"/>
    <cellStyle name="Comma 4 2 12 3 2 4 2 2" xfId="13138"/>
    <cellStyle name="Comma 4 2 12 3 2 4 2 2 2" xfId="13139"/>
    <cellStyle name="Comma 4 2 12 3 2 4 2 3" xfId="13140"/>
    <cellStyle name="Comma 4 2 12 3 2 4 2 3 2" xfId="13141"/>
    <cellStyle name="Comma 4 2 12 3 2 4 2 4" xfId="13142"/>
    <cellStyle name="Comma 4 2 12 3 2 4 2 4 2" xfId="13143"/>
    <cellStyle name="Comma 4 2 12 3 2 4 2 5" xfId="13144"/>
    <cellStyle name="Comma 4 2 12 3 2 4 3" xfId="13145"/>
    <cellStyle name="Comma 4 2 12 3 2 4 3 2" xfId="13146"/>
    <cellStyle name="Comma 4 2 12 3 2 4 4" xfId="13147"/>
    <cellStyle name="Comma 4 2 12 3 2 4 4 2" xfId="13148"/>
    <cellStyle name="Comma 4 2 12 3 2 4 5" xfId="13149"/>
    <cellStyle name="Comma 4 2 12 3 2 4 5 2" xfId="13150"/>
    <cellStyle name="Comma 4 2 12 3 2 4 6" xfId="13151"/>
    <cellStyle name="Comma 4 2 12 3 2 4 6 2" xfId="13152"/>
    <cellStyle name="Comma 4 2 12 3 2 4 7" xfId="13153"/>
    <cellStyle name="Comma 4 2 12 3 2 5" xfId="13154"/>
    <cellStyle name="Comma 4 2 12 3 2 5 2" xfId="13155"/>
    <cellStyle name="Comma 4 2 12 3 2 5 2 2" xfId="13156"/>
    <cellStyle name="Comma 4 2 12 3 2 5 3" xfId="13157"/>
    <cellStyle name="Comma 4 2 12 3 2 5 3 2" xfId="13158"/>
    <cellStyle name="Comma 4 2 12 3 2 5 4" xfId="13159"/>
    <cellStyle name="Comma 4 2 12 3 2 5 4 2" xfId="13160"/>
    <cellStyle name="Comma 4 2 12 3 2 5 5" xfId="13161"/>
    <cellStyle name="Comma 4 2 12 3 2 6" xfId="13162"/>
    <cellStyle name="Comma 4 2 12 3 2 6 2" xfId="13163"/>
    <cellStyle name="Comma 4 2 12 3 2 7" xfId="13164"/>
    <cellStyle name="Comma 4 2 12 3 2 7 2" xfId="13165"/>
    <cellStyle name="Comma 4 2 12 3 2 8" xfId="13166"/>
    <cellStyle name="Comma 4 2 12 3 2 8 2" xfId="13167"/>
    <cellStyle name="Comma 4 2 12 3 2 9" xfId="13168"/>
    <cellStyle name="Comma 4 2 12 3 2 9 2" xfId="13169"/>
    <cellStyle name="Comma 4 2 12 3 3" xfId="13170"/>
    <cellStyle name="Comma 4 2 12 3 3 2" xfId="13171"/>
    <cellStyle name="Comma 4 2 12 3 3 2 2" xfId="13172"/>
    <cellStyle name="Comma 4 2 12 3 3 2 2 2" xfId="13173"/>
    <cellStyle name="Comma 4 2 12 3 3 2 2 2 2" xfId="13174"/>
    <cellStyle name="Comma 4 2 12 3 3 2 2 2 2 2" xfId="13175"/>
    <cellStyle name="Comma 4 2 12 3 3 2 2 2 3" xfId="13176"/>
    <cellStyle name="Comma 4 2 12 3 3 2 2 2 3 2" xfId="13177"/>
    <cellStyle name="Comma 4 2 12 3 3 2 2 2 4" xfId="13178"/>
    <cellStyle name="Comma 4 2 12 3 3 2 2 2 4 2" xfId="13179"/>
    <cellStyle name="Comma 4 2 12 3 3 2 2 2 5" xfId="13180"/>
    <cellStyle name="Comma 4 2 12 3 3 2 2 3" xfId="13181"/>
    <cellStyle name="Comma 4 2 12 3 3 2 2 3 2" xfId="13182"/>
    <cellStyle name="Comma 4 2 12 3 3 2 2 4" xfId="13183"/>
    <cellStyle name="Comma 4 2 12 3 3 2 2 4 2" xfId="13184"/>
    <cellStyle name="Comma 4 2 12 3 3 2 2 5" xfId="13185"/>
    <cellStyle name="Comma 4 2 12 3 3 2 2 5 2" xfId="13186"/>
    <cellStyle name="Comma 4 2 12 3 3 2 2 6" xfId="13187"/>
    <cellStyle name="Comma 4 2 12 3 3 2 3" xfId="13188"/>
    <cellStyle name="Comma 4 2 12 3 3 2 3 2" xfId="13189"/>
    <cellStyle name="Comma 4 2 12 3 3 2 3 2 2" xfId="13190"/>
    <cellStyle name="Comma 4 2 12 3 3 2 3 3" xfId="13191"/>
    <cellStyle name="Comma 4 2 12 3 3 2 3 3 2" xfId="13192"/>
    <cellStyle name="Comma 4 2 12 3 3 2 3 4" xfId="13193"/>
    <cellStyle name="Comma 4 2 12 3 3 2 3 4 2" xfId="13194"/>
    <cellStyle name="Comma 4 2 12 3 3 2 3 5" xfId="13195"/>
    <cellStyle name="Comma 4 2 12 3 3 2 4" xfId="13196"/>
    <cellStyle name="Comma 4 2 12 3 3 2 4 2" xfId="13197"/>
    <cellStyle name="Comma 4 2 12 3 3 2 5" xfId="13198"/>
    <cellStyle name="Comma 4 2 12 3 3 2 5 2" xfId="13199"/>
    <cellStyle name="Comma 4 2 12 3 3 2 6" xfId="13200"/>
    <cellStyle name="Comma 4 2 12 3 3 2 6 2" xfId="13201"/>
    <cellStyle name="Comma 4 2 12 3 3 2 7" xfId="13202"/>
    <cellStyle name="Comma 4 2 12 3 3 2 7 2" xfId="13203"/>
    <cellStyle name="Comma 4 2 12 3 3 2 8" xfId="13204"/>
    <cellStyle name="Comma 4 2 12 3 3 3" xfId="13205"/>
    <cellStyle name="Comma 4 2 12 3 3 3 2" xfId="13206"/>
    <cellStyle name="Comma 4 2 12 3 3 3 2 2" xfId="13207"/>
    <cellStyle name="Comma 4 2 12 3 3 3 2 2 2" xfId="13208"/>
    <cellStyle name="Comma 4 2 12 3 3 3 2 3" xfId="13209"/>
    <cellStyle name="Comma 4 2 12 3 3 3 2 3 2" xfId="13210"/>
    <cellStyle name="Comma 4 2 12 3 3 3 2 4" xfId="13211"/>
    <cellStyle name="Comma 4 2 12 3 3 3 2 4 2" xfId="13212"/>
    <cellStyle name="Comma 4 2 12 3 3 3 2 5" xfId="13213"/>
    <cellStyle name="Comma 4 2 12 3 3 3 3" xfId="13214"/>
    <cellStyle name="Comma 4 2 12 3 3 3 3 2" xfId="13215"/>
    <cellStyle name="Comma 4 2 12 3 3 3 4" xfId="13216"/>
    <cellStyle name="Comma 4 2 12 3 3 3 4 2" xfId="13217"/>
    <cellStyle name="Comma 4 2 12 3 3 3 5" xfId="13218"/>
    <cellStyle name="Comma 4 2 12 3 3 3 5 2" xfId="13219"/>
    <cellStyle name="Comma 4 2 12 3 3 3 6" xfId="13220"/>
    <cellStyle name="Comma 4 2 12 3 3 4" xfId="13221"/>
    <cellStyle name="Comma 4 2 12 3 3 4 2" xfId="13222"/>
    <cellStyle name="Comma 4 2 12 3 3 4 2 2" xfId="13223"/>
    <cellStyle name="Comma 4 2 12 3 3 4 3" xfId="13224"/>
    <cellStyle name="Comma 4 2 12 3 3 4 3 2" xfId="13225"/>
    <cellStyle name="Comma 4 2 12 3 3 4 4" xfId="13226"/>
    <cellStyle name="Comma 4 2 12 3 3 4 4 2" xfId="13227"/>
    <cellStyle name="Comma 4 2 12 3 3 4 5" xfId="13228"/>
    <cellStyle name="Comma 4 2 12 3 3 5" xfId="13229"/>
    <cellStyle name="Comma 4 2 12 3 3 5 2" xfId="13230"/>
    <cellStyle name="Comma 4 2 12 3 3 6" xfId="13231"/>
    <cellStyle name="Comma 4 2 12 3 3 6 2" xfId="13232"/>
    <cellStyle name="Comma 4 2 12 3 3 7" xfId="13233"/>
    <cellStyle name="Comma 4 2 12 3 3 7 2" xfId="13234"/>
    <cellStyle name="Comma 4 2 12 3 3 8" xfId="13235"/>
    <cellStyle name="Comma 4 2 12 3 3 8 2" xfId="13236"/>
    <cellStyle name="Comma 4 2 12 3 3 9" xfId="13237"/>
    <cellStyle name="Comma 4 2 12 3 4" xfId="13238"/>
    <cellStyle name="Comma 4 2 12 3 4 2" xfId="13239"/>
    <cellStyle name="Comma 4 2 12 3 4 2 2" xfId="13240"/>
    <cellStyle name="Comma 4 2 12 3 4 2 2 2" xfId="13241"/>
    <cellStyle name="Comma 4 2 12 3 4 2 2 2 2" xfId="13242"/>
    <cellStyle name="Comma 4 2 12 3 4 2 2 3" xfId="13243"/>
    <cellStyle name="Comma 4 2 12 3 4 2 2 3 2" xfId="13244"/>
    <cellStyle name="Comma 4 2 12 3 4 2 2 4" xfId="13245"/>
    <cellStyle name="Comma 4 2 12 3 4 2 2 4 2" xfId="13246"/>
    <cellStyle name="Comma 4 2 12 3 4 2 2 5" xfId="13247"/>
    <cellStyle name="Comma 4 2 12 3 4 2 3" xfId="13248"/>
    <cellStyle name="Comma 4 2 12 3 4 2 3 2" xfId="13249"/>
    <cellStyle name="Comma 4 2 12 3 4 2 4" xfId="13250"/>
    <cellStyle name="Comma 4 2 12 3 4 2 4 2" xfId="13251"/>
    <cellStyle name="Comma 4 2 12 3 4 2 5" xfId="13252"/>
    <cellStyle name="Comma 4 2 12 3 4 2 5 2" xfId="13253"/>
    <cellStyle name="Comma 4 2 12 3 4 2 6" xfId="13254"/>
    <cellStyle name="Comma 4 2 12 3 4 2 6 2" xfId="13255"/>
    <cellStyle name="Comma 4 2 12 3 4 2 7" xfId="13256"/>
    <cellStyle name="Comma 4 2 12 3 4 3" xfId="13257"/>
    <cellStyle name="Comma 4 2 12 3 4 3 2" xfId="13258"/>
    <cellStyle name="Comma 4 2 12 3 4 3 2 2" xfId="13259"/>
    <cellStyle name="Comma 4 2 12 3 4 3 3" xfId="13260"/>
    <cellStyle name="Comma 4 2 12 3 4 3 3 2" xfId="13261"/>
    <cellStyle name="Comma 4 2 12 3 4 3 4" xfId="13262"/>
    <cellStyle name="Comma 4 2 12 3 4 3 4 2" xfId="13263"/>
    <cellStyle name="Comma 4 2 12 3 4 3 5" xfId="13264"/>
    <cellStyle name="Comma 4 2 12 3 4 4" xfId="13265"/>
    <cellStyle name="Comma 4 2 12 3 4 4 2" xfId="13266"/>
    <cellStyle name="Comma 4 2 12 3 4 5" xfId="13267"/>
    <cellStyle name="Comma 4 2 12 3 4 5 2" xfId="13268"/>
    <cellStyle name="Comma 4 2 12 3 4 6" xfId="13269"/>
    <cellStyle name="Comma 4 2 12 3 4 6 2" xfId="13270"/>
    <cellStyle name="Comma 4 2 12 3 4 7" xfId="13271"/>
    <cellStyle name="Comma 4 2 12 3 4 7 2" xfId="13272"/>
    <cellStyle name="Comma 4 2 12 3 4 8" xfId="13273"/>
    <cellStyle name="Comma 4 2 12 3 5" xfId="13274"/>
    <cellStyle name="Comma 4 2 12 3 5 2" xfId="13275"/>
    <cellStyle name="Comma 4 2 12 3 5 2 2" xfId="13276"/>
    <cellStyle name="Comma 4 2 12 3 5 2 2 2" xfId="13277"/>
    <cellStyle name="Comma 4 2 12 3 5 2 3" xfId="13278"/>
    <cellStyle name="Comma 4 2 12 3 5 2 3 2" xfId="13279"/>
    <cellStyle name="Comma 4 2 12 3 5 2 4" xfId="13280"/>
    <cellStyle name="Comma 4 2 12 3 5 2 4 2" xfId="13281"/>
    <cellStyle name="Comma 4 2 12 3 5 2 5" xfId="13282"/>
    <cellStyle name="Comma 4 2 12 3 5 3" xfId="13283"/>
    <cellStyle name="Comma 4 2 12 3 5 3 2" xfId="13284"/>
    <cellStyle name="Comma 4 2 12 3 5 4" xfId="13285"/>
    <cellStyle name="Comma 4 2 12 3 5 4 2" xfId="13286"/>
    <cellStyle name="Comma 4 2 12 3 5 5" xfId="13287"/>
    <cellStyle name="Comma 4 2 12 3 5 5 2" xfId="13288"/>
    <cellStyle name="Comma 4 2 12 3 5 6" xfId="13289"/>
    <cellStyle name="Comma 4 2 12 3 5 6 2" xfId="13290"/>
    <cellStyle name="Comma 4 2 12 3 5 7" xfId="13291"/>
    <cellStyle name="Comma 4 2 12 3 6" xfId="13292"/>
    <cellStyle name="Comma 4 2 12 3 6 2" xfId="13293"/>
    <cellStyle name="Comma 4 2 12 3 6 2 2" xfId="13294"/>
    <cellStyle name="Comma 4 2 12 3 6 3" xfId="13295"/>
    <cellStyle name="Comma 4 2 12 3 6 3 2" xfId="13296"/>
    <cellStyle name="Comma 4 2 12 3 6 4" xfId="13297"/>
    <cellStyle name="Comma 4 2 12 3 6 4 2" xfId="13298"/>
    <cellStyle name="Comma 4 2 12 3 6 5" xfId="13299"/>
    <cellStyle name="Comma 4 2 12 3 7" xfId="13300"/>
    <cellStyle name="Comma 4 2 12 3 7 2" xfId="13301"/>
    <cellStyle name="Comma 4 2 12 3 8" xfId="13302"/>
    <cellStyle name="Comma 4 2 12 3 8 2" xfId="13303"/>
    <cellStyle name="Comma 4 2 12 3 9" xfId="13304"/>
    <cellStyle name="Comma 4 2 12 3 9 2" xfId="13305"/>
    <cellStyle name="Comma 4 2 12 4" xfId="13306"/>
    <cellStyle name="Comma 4 2 12 4 10" xfId="13307"/>
    <cellStyle name="Comma 4 2 12 4 10 2" xfId="13308"/>
    <cellStyle name="Comma 4 2 12 4 11" xfId="13309"/>
    <cellStyle name="Comma 4 2 12 4 2" xfId="13310"/>
    <cellStyle name="Comma 4 2 12 4 2 2" xfId="13311"/>
    <cellStyle name="Comma 4 2 12 4 2 2 2" xfId="13312"/>
    <cellStyle name="Comma 4 2 12 4 2 2 2 2" xfId="13313"/>
    <cellStyle name="Comma 4 2 12 4 2 2 2 2 2" xfId="13314"/>
    <cellStyle name="Comma 4 2 12 4 2 2 2 2 2 2" xfId="13315"/>
    <cellStyle name="Comma 4 2 12 4 2 2 2 2 3" xfId="13316"/>
    <cellStyle name="Comma 4 2 12 4 2 2 2 2 3 2" xfId="13317"/>
    <cellStyle name="Comma 4 2 12 4 2 2 2 2 4" xfId="13318"/>
    <cellStyle name="Comma 4 2 12 4 2 2 2 2 4 2" xfId="13319"/>
    <cellStyle name="Comma 4 2 12 4 2 2 2 2 5" xfId="13320"/>
    <cellStyle name="Comma 4 2 12 4 2 2 2 3" xfId="13321"/>
    <cellStyle name="Comma 4 2 12 4 2 2 2 3 2" xfId="13322"/>
    <cellStyle name="Comma 4 2 12 4 2 2 2 4" xfId="13323"/>
    <cellStyle name="Comma 4 2 12 4 2 2 2 4 2" xfId="13324"/>
    <cellStyle name="Comma 4 2 12 4 2 2 2 5" xfId="13325"/>
    <cellStyle name="Comma 4 2 12 4 2 2 2 5 2" xfId="13326"/>
    <cellStyle name="Comma 4 2 12 4 2 2 2 6" xfId="13327"/>
    <cellStyle name="Comma 4 2 12 4 2 2 3" xfId="13328"/>
    <cellStyle name="Comma 4 2 12 4 2 2 3 2" xfId="13329"/>
    <cellStyle name="Comma 4 2 12 4 2 2 3 2 2" xfId="13330"/>
    <cellStyle name="Comma 4 2 12 4 2 2 3 3" xfId="13331"/>
    <cellStyle name="Comma 4 2 12 4 2 2 3 3 2" xfId="13332"/>
    <cellStyle name="Comma 4 2 12 4 2 2 3 4" xfId="13333"/>
    <cellStyle name="Comma 4 2 12 4 2 2 3 4 2" xfId="13334"/>
    <cellStyle name="Comma 4 2 12 4 2 2 3 5" xfId="13335"/>
    <cellStyle name="Comma 4 2 12 4 2 2 4" xfId="13336"/>
    <cellStyle name="Comma 4 2 12 4 2 2 4 2" xfId="13337"/>
    <cellStyle name="Comma 4 2 12 4 2 2 5" xfId="13338"/>
    <cellStyle name="Comma 4 2 12 4 2 2 5 2" xfId="13339"/>
    <cellStyle name="Comma 4 2 12 4 2 2 6" xfId="13340"/>
    <cellStyle name="Comma 4 2 12 4 2 2 6 2" xfId="13341"/>
    <cellStyle name="Comma 4 2 12 4 2 2 7" xfId="13342"/>
    <cellStyle name="Comma 4 2 12 4 2 2 7 2" xfId="13343"/>
    <cellStyle name="Comma 4 2 12 4 2 2 8" xfId="13344"/>
    <cellStyle name="Comma 4 2 12 4 2 3" xfId="13345"/>
    <cellStyle name="Comma 4 2 12 4 2 3 2" xfId="13346"/>
    <cellStyle name="Comma 4 2 12 4 2 3 2 2" xfId="13347"/>
    <cellStyle name="Comma 4 2 12 4 2 3 2 2 2" xfId="13348"/>
    <cellStyle name="Comma 4 2 12 4 2 3 2 3" xfId="13349"/>
    <cellStyle name="Comma 4 2 12 4 2 3 2 3 2" xfId="13350"/>
    <cellStyle name="Comma 4 2 12 4 2 3 2 4" xfId="13351"/>
    <cellStyle name="Comma 4 2 12 4 2 3 2 4 2" xfId="13352"/>
    <cellStyle name="Comma 4 2 12 4 2 3 2 5" xfId="13353"/>
    <cellStyle name="Comma 4 2 12 4 2 3 3" xfId="13354"/>
    <cellStyle name="Comma 4 2 12 4 2 3 3 2" xfId="13355"/>
    <cellStyle name="Comma 4 2 12 4 2 3 4" xfId="13356"/>
    <cellStyle name="Comma 4 2 12 4 2 3 4 2" xfId="13357"/>
    <cellStyle name="Comma 4 2 12 4 2 3 5" xfId="13358"/>
    <cellStyle name="Comma 4 2 12 4 2 3 5 2" xfId="13359"/>
    <cellStyle name="Comma 4 2 12 4 2 3 6" xfId="13360"/>
    <cellStyle name="Comma 4 2 12 4 2 4" xfId="13361"/>
    <cellStyle name="Comma 4 2 12 4 2 4 2" xfId="13362"/>
    <cellStyle name="Comma 4 2 12 4 2 4 2 2" xfId="13363"/>
    <cellStyle name="Comma 4 2 12 4 2 4 3" xfId="13364"/>
    <cellStyle name="Comma 4 2 12 4 2 4 3 2" xfId="13365"/>
    <cellStyle name="Comma 4 2 12 4 2 4 4" xfId="13366"/>
    <cellStyle name="Comma 4 2 12 4 2 4 4 2" xfId="13367"/>
    <cellStyle name="Comma 4 2 12 4 2 4 5" xfId="13368"/>
    <cellStyle name="Comma 4 2 12 4 2 5" xfId="13369"/>
    <cellStyle name="Comma 4 2 12 4 2 5 2" xfId="13370"/>
    <cellStyle name="Comma 4 2 12 4 2 6" xfId="13371"/>
    <cellStyle name="Comma 4 2 12 4 2 6 2" xfId="13372"/>
    <cellStyle name="Comma 4 2 12 4 2 7" xfId="13373"/>
    <cellStyle name="Comma 4 2 12 4 2 7 2" xfId="13374"/>
    <cellStyle name="Comma 4 2 12 4 2 8" xfId="13375"/>
    <cellStyle name="Comma 4 2 12 4 2 8 2" xfId="13376"/>
    <cellStyle name="Comma 4 2 12 4 2 9" xfId="13377"/>
    <cellStyle name="Comma 4 2 12 4 3" xfId="13378"/>
    <cellStyle name="Comma 4 2 12 4 3 2" xfId="13379"/>
    <cellStyle name="Comma 4 2 12 4 3 2 2" xfId="13380"/>
    <cellStyle name="Comma 4 2 12 4 3 2 2 2" xfId="13381"/>
    <cellStyle name="Comma 4 2 12 4 3 2 2 2 2" xfId="13382"/>
    <cellStyle name="Comma 4 2 12 4 3 2 2 2 2 2" xfId="13383"/>
    <cellStyle name="Comma 4 2 12 4 3 2 2 2 3" xfId="13384"/>
    <cellStyle name="Comma 4 2 12 4 3 2 2 2 3 2" xfId="13385"/>
    <cellStyle name="Comma 4 2 12 4 3 2 2 2 4" xfId="13386"/>
    <cellStyle name="Comma 4 2 12 4 3 2 2 2 4 2" xfId="13387"/>
    <cellStyle name="Comma 4 2 12 4 3 2 2 2 5" xfId="13388"/>
    <cellStyle name="Comma 4 2 12 4 3 2 2 3" xfId="13389"/>
    <cellStyle name="Comma 4 2 12 4 3 2 2 3 2" xfId="13390"/>
    <cellStyle name="Comma 4 2 12 4 3 2 2 4" xfId="13391"/>
    <cellStyle name="Comma 4 2 12 4 3 2 2 4 2" xfId="13392"/>
    <cellStyle name="Comma 4 2 12 4 3 2 2 5" xfId="13393"/>
    <cellStyle name="Comma 4 2 12 4 3 2 2 5 2" xfId="13394"/>
    <cellStyle name="Comma 4 2 12 4 3 2 2 6" xfId="13395"/>
    <cellStyle name="Comma 4 2 12 4 3 2 3" xfId="13396"/>
    <cellStyle name="Comma 4 2 12 4 3 2 3 2" xfId="13397"/>
    <cellStyle name="Comma 4 2 12 4 3 2 3 2 2" xfId="13398"/>
    <cellStyle name="Comma 4 2 12 4 3 2 3 3" xfId="13399"/>
    <cellStyle name="Comma 4 2 12 4 3 2 3 3 2" xfId="13400"/>
    <cellStyle name="Comma 4 2 12 4 3 2 3 4" xfId="13401"/>
    <cellStyle name="Comma 4 2 12 4 3 2 3 4 2" xfId="13402"/>
    <cellStyle name="Comma 4 2 12 4 3 2 3 5" xfId="13403"/>
    <cellStyle name="Comma 4 2 12 4 3 2 4" xfId="13404"/>
    <cellStyle name="Comma 4 2 12 4 3 2 4 2" xfId="13405"/>
    <cellStyle name="Comma 4 2 12 4 3 2 5" xfId="13406"/>
    <cellStyle name="Comma 4 2 12 4 3 2 5 2" xfId="13407"/>
    <cellStyle name="Comma 4 2 12 4 3 2 6" xfId="13408"/>
    <cellStyle name="Comma 4 2 12 4 3 2 6 2" xfId="13409"/>
    <cellStyle name="Comma 4 2 12 4 3 2 7" xfId="13410"/>
    <cellStyle name="Comma 4 2 12 4 3 2 7 2" xfId="13411"/>
    <cellStyle name="Comma 4 2 12 4 3 2 8" xfId="13412"/>
    <cellStyle name="Comma 4 2 12 4 3 3" xfId="13413"/>
    <cellStyle name="Comma 4 2 12 4 3 3 2" xfId="13414"/>
    <cellStyle name="Comma 4 2 12 4 3 3 2 2" xfId="13415"/>
    <cellStyle name="Comma 4 2 12 4 3 3 2 2 2" xfId="13416"/>
    <cellStyle name="Comma 4 2 12 4 3 3 2 3" xfId="13417"/>
    <cellStyle name="Comma 4 2 12 4 3 3 2 3 2" xfId="13418"/>
    <cellStyle name="Comma 4 2 12 4 3 3 2 4" xfId="13419"/>
    <cellStyle name="Comma 4 2 12 4 3 3 2 4 2" xfId="13420"/>
    <cellStyle name="Comma 4 2 12 4 3 3 2 5" xfId="13421"/>
    <cellStyle name="Comma 4 2 12 4 3 3 3" xfId="13422"/>
    <cellStyle name="Comma 4 2 12 4 3 3 3 2" xfId="13423"/>
    <cellStyle name="Comma 4 2 12 4 3 3 4" xfId="13424"/>
    <cellStyle name="Comma 4 2 12 4 3 3 4 2" xfId="13425"/>
    <cellStyle name="Comma 4 2 12 4 3 3 5" xfId="13426"/>
    <cellStyle name="Comma 4 2 12 4 3 3 5 2" xfId="13427"/>
    <cellStyle name="Comma 4 2 12 4 3 3 6" xfId="13428"/>
    <cellStyle name="Comma 4 2 12 4 3 4" xfId="13429"/>
    <cellStyle name="Comma 4 2 12 4 3 4 2" xfId="13430"/>
    <cellStyle name="Comma 4 2 12 4 3 4 2 2" xfId="13431"/>
    <cellStyle name="Comma 4 2 12 4 3 4 3" xfId="13432"/>
    <cellStyle name="Comma 4 2 12 4 3 4 3 2" xfId="13433"/>
    <cellStyle name="Comma 4 2 12 4 3 4 4" xfId="13434"/>
    <cellStyle name="Comma 4 2 12 4 3 4 4 2" xfId="13435"/>
    <cellStyle name="Comma 4 2 12 4 3 4 5" xfId="13436"/>
    <cellStyle name="Comma 4 2 12 4 3 5" xfId="13437"/>
    <cellStyle name="Comma 4 2 12 4 3 5 2" xfId="13438"/>
    <cellStyle name="Comma 4 2 12 4 3 6" xfId="13439"/>
    <cellStyle name="Comma 4 2 12 4 3 6 2" xfId="13440"/>
    <cellStyle name="Comma 4 2 12 4 3 7" xfId="13441"/>
    <cellStyle name="Comma 4 2 12 4 3 7 2" xfId="13442"/>
    <cellStyle name="Comma 4 2 12 4 3 8" xfId="13443"/>
    <cellStyle name="Comma 4 2 12 4 3 8 2" xfId="13444"/>
    <cellStyle name="Comma 4 2 12 4 3 9" xfId="13445"/>
    <cellStyle name="Comma 4 2 12 4 4" xfId="13446"/>
    <cellStyle name="Comma 4 2 12 4 4 2" xfId="13447"/>
    <cellStyle name="Comma 4 2 12 4 4 2 2" xfId="13448"/>
    <cellStyle name="Comma 4 2 12 4 4 2 2 2" xfId="13449"/>
    <cellStyle name="Comma 4 2 12 4 4 2 2 2 2" xfId="13450"/>
    <cellStyle name="Comma 4 2 12 4 4 2 2 3" xfId="13451"/>
    <cellStyle name="Comma 4 2 12 4 4 2 2 3 2" xfId="13452"/>
    <cellStyle name="Comma 4 2 12 4 4 2 2 4" xfId="13453"/>
    <cellStyle name="Comma 4 2 12 4 4 2 2 4 2" xfId="13454"/>
    <cellStyle name="Comma 4 2 12 4 4 2 2 5" xfId="13455"/>
    <cellStyle name="Comma 4 2 12 4 4 2 3" xfId="13456"/>
    <cellStyle name="Comma 4 2 12 4 4 2 3 2" xfId="13457"/>
    <cellStyle name="Comma 4 2 12 4 4 2 4" xfId="13458"/>
    <cellStyle name="Comma 4 2 12 4 4 2 4 2" xfId="13459"/>
    <cellStyle name="Comma 4 2 12 4 4 2 5" xfId="13460"/>
    <cellStyle name="Comma 4 2 12 4 4 2 5 2" xfId="13461"/>
    <cellStyle name="Comma 4 2 12 4 4 2 6" xfId="13462"/>
    <cellStyle name="Comma 4 2 12 4 4 3" xfId="13463"/>
    <cellStyle name="Comma 4 2 12 4 4 3 2" xfId="13464"/>
    <cellStyle name="Comma 4 2 12 4 4 3 2 2" xfId="13465"/>
    <cellStyle name="Comma 4 2 12 4 4 3 3" xfId="13466"/>
    <cellStyle name="Comma 4 2 12 4 4 3 3 2" xfId="13467"/>
    <cellStyle name="Comma 4 2 12 4 4 3 4" xfId="13468"/>
    <cellStyle name="Comma 4 2 12 4 4 3 4 2" xfId="13469"/>
    <cellStyle name="Comma 4 2 12 4 4 3 5" xfId="13470"/>
    <cellStyle name="Comma 4 2 12 4 4 4" xfId="13471"/>
    <cellStyle name="Comma 4 2 12 4 4 4 2" xfId="13472"/>
    <cellStyle name="Comma 4 2 12 4 4 5" xfId="13473"/>
    <cellStyle name="Comma 4 2 12 4 4 5 2" xfId="13474"/>
    <cellStyle name="Comma 4 2 12 4 4 6" xfId="13475"/>
    <cellStyle name="Comma 4 2 12 4 4 6 2" xfId="13476"/>
    <cellStyle name="Comma 4 2 12 4 4 7" xfId="13477"/>
    <cellStyle name="Comma 4 2 12 4 4 7 2" xfId="13478"/>
    <cellStyle name="Comma 4 2 12 4 4 8" xfId="13479"/>
    <cellStyle name="Comma 4 2 12 4 5" xfId="13480"/>
    <cellStyle name="Comma 4 2 12 4 5 2" xfId="13481"/>
    <cellStyle name="Comma 4 2 12 4 5 2 2" xfId="13482"/>
    <cellStyle name="Comma 4 2 12 4 5 2 2 2" xfId="13483"/>
    <cellStyle name="Comma 4 2 12 4 5 2 3" xfId="13484"/>
    <cellStyle name="Comma 4 2 12 4 5 2 3 2" xfId="13485"/>
    <cellStyle name="Comma 4 2 12 4 5 2 4" xfId="13486"/>
    <cellStyle name="Comma 4 2 12 4 5 2 4 2" xfId="13487"/>
    <cellStyle name="Comma 4 2 12 4 5 2 5" xfId="13488"/>
    <cellStyle name="Comma 4 2 12 4 5 3" xfId="13489"/>
    <cellStyle name="Comma 4 2 12 4 5 3 2" xfId="13490"/>
    <cellStyle name="Comma 4 2 12 4 5 4" xfId="13491"/>
    <cellStyle name="Comma 4 2 12 4 5 4 2" xfId="13492"/>
    <cellStyle name="Comma 4 2 12 4 5 5" xfId="13493"/>
    <cellStyle name="Comma 4 2 12 4 5 5 2" xfId="13494"/>
    <cellStyle name="Comma 4 2 12 4 5 6" xfId="13495"/>
    <cellStyle name="Comma 4 2 12 4 6" xfId="13496"/>
    <cellStyle name="Comma 4 2 12 4 6 2" xfId="13497"/>
    <cellStyle name="Comma 4 2 12 4 6 2 2" xfId="13498"/>
    <cellStyle name="Comma 4 2 12 4 6 3" xfId="13499"/>
    <cellStyle name="Comma 4 2 12 4 6 3 2" xfId="13500"/>
    <cellStyle name="Comma 4 2 12 4 6 4" xfId="13501"/>
    <cellStyle name="Comma 4 2 12 4 6 4 2" xfId="13502"/>
    <cellStyle name="Comma 4 2 12 4 6 5" xfId="13503"/>
    <cellStyle name="Comma 4 2 12 4 7" xfId="13504"/>
    <cellStyle name="Comma 4 2 12 4 7 2" xfId="13505"/>
    <cellStyle name="Comma 4 2 12 4 8" xfId="13506"/>
    <cellStyle name="Comma 4 2 12 4 8 2" xfId="13507"/>
    <cellStyle name="Comma 4 2 12 4 9" xfId="13508"/>
    <cellStyle name="Comma 4 2 12 4 9 2" xfId="13509"/>
    <cellStyle name="Comma 4 2 12 5" xfId="13510"/>
    <cellStyle name="Comma 4 2 12 5 10" xfId="13511"/>
    <cellStyle name="Comma 4 2 12 5 2" xfId="13512"/>
    <cellStyle name="Comma 4 2 12 5 2 2" xfId="13513"/>
    <cellStyle name="Comma 4 2 12 5 2 2 2" xfId="13514"/>
    <cellStyle name="Comma 4 2 12 5 2 2 2 2" xfId="13515"/>
    <cellStyle name="Comma 4 2 12 5 2 2 2 2 2" xfId="13516"/>
    <cellStyle name="Comma 4 2 12 5 2 2 2 2 2 2" xfId="13517"/>
    <cellStyle name="Comma 4 2 12 5 2 2 2 2 3" xfId="13518"/>
    <cellStyle name="Comma 4 2 12 5 2 2 2 2 3 2" xfId="13519"/>
    <cellStyle name="Comma 4 2 12 5 2 2 2 2 4" xfId="13520"/>
    <cellStyle name="Comma 4 2 12 5 2 2 2 2 4 2" xfId="13521"/>
    <cellStyle name="Comma 4 2 12 5 2 2 2 2 5" xfId="13522"/>
    <cellStyle name="Comma 4 2 12 5 2 2 2 3" xfId="13523"/>
    <cellStyle name="Comma 4 2 12 5 2 2 2 3 2" xfId="13524"/>
    <cellStyle name="Comma 4 2 12 5 2 2 2 4" xfId="13525"/>
    <cellStyle name="Comma 4 2 12 5 2 2 2 4 2" xfId="13526"/>
    <cellStyle name="Comma 4 2 12 5 2 2 2 5" xfId="13527"/>
    <cellStyle name="Comma 4 2 12 5 2 2 2 5 2" xfId="13528"/>
    <cellStyle name="Comma 4 2 12 5 2 2 2 6" xfId="13529"/>
    <cellStyle name="Comma 4 2 12 5 2 2 3" xfId="13530"/>
    <cellStyle name="Comma 4 2 12 5 2 2 3 2" xfId="13531"/>
    <cellStyle name="Comma 4 2 12 5 2 2 3 2 2" xfId="13532"/>
    <cellStyle name="Comma 4 2 12 5 2 2 3 3" xfId="13533"/>
    <cellStyle name="Comma 4 2 12 5 2 2 3 3 2" xfId="13534"/>
    <cellStyle name="Comma 4 2 12 5 2 2 3 4" xfId="13535"/>
    <cellStyle name="Comma 4 2 12 5 2 2 3 4 2" xfId="13536"/>
    <cellStyle name="Comma 4 2 12 5 2 2 3 5" xfId="13537"/>
    <cellStyle name="Comma 4 2 12 5 2 2 4" xfId="13538"/>
    <cellStyle name="Comma 4 2 12 5 2 2 4 2" xfId="13539"/>
    <cellStyle name="Comma 4 2 12 5 2 2 5" xfId="13540"/>
    <cellStyle name="Comma 4 2 12 5 2 2 5 2" xfId="13541"/>
    <cellStyle name="Comma 4 2 12 5 2 2 6" xfId="13542"/>
    <cellStyle name="Comma 4 2 12 5 2 2 6 2" xfId="13543"/>
    <cellStyle name="Comma 4 2 12 5 2 2 7" xfId="13544"/>
    <cellStyle name="Comma 4 2 12 5 2 3" xfId="13545"/>
    <cellStyle name="Comma 4 2 12 5 2 3 2" xfId="13546"/>
    <cellStyle name="Comma 4 2 12 5 2 3 2 2" xfId="13547"/>
    <cellStyle name="Comma 4 2 12 5 2 3 2 2 2" xfId="13548"/>
    <cellStyle name="Comma 4 2 12 5 2 3 2 3" xfId="13549"/>
    <cellStyle name="Comma 4 2 12 5 2 3 2 3 2" xfId="13550"/>
    <cellStyle name="Comma 4 2 12 5 2 3 2 4" xfId="13551"/>
    <cellStyle name="Comma 4 2 12 5 2 3 2 4 2" xfId="13552"/>
    <cellStyle name="Comma 4 2 12 5 2 3 2 5" xfId="13553"/>
    <cellStyle name="Comma 4 2 12 5 2 3 3" xfId="13554"/>
    <cellStyle name="Comma 4 2 12 5 2 3 3 2" xfId="13555"/>
    <cellStyle name="Comma 4 2 12 5 2 3 4" xfId="13556"/>
    <cellStyle name="Comma 4 2 12 5 2 3 4 2" xfId="13557"/>
    <cellStyle name="Comma 4 2 12 5 2 3 5" xfId="13558"/>
    <cellStyle name="Comma 4 2 12 5 2 3 5 2" xfId="13559"/>
    <cellStyle name="Comma 4 2 12 5 2 3 6" xfId="13560"/>
    <cellStyle name="Comma 4 2 12 5 2 4" xfId="13561"/>
    <cellStyle name="Comma 4 2 12 5 2 4 2" xfId="13562"/>
    <cellStyle name="Comma 4 2 12 5 2 4 2 2" xfId="13563"/>
    <cellStyle name="Comma 4 2 12 5 2 4 3" xfId="13564"/>
    <cellStyle name="Comma 4 2 12 5 2 4 3 2" xfId="13565"/>
    <cellStyle name="Comma 4 2 12 5 2 4 4" xfId="13566"/>
    <cellStyle name="Comma 4 2 12 5 2 4 4 2" xfId="13567"/>
    <cellStyle name="Comma 4 2 12 5 2 4 5" xfId="13568"/>
    <cellStyle name="Comma 4 2 12 5 2 5" xfId="13569"/>
    <cellStyle name="Comma 4 2 12 5 2 5 2" xfId="13570"/>
    <cellStyle name="Comma 4 2 12 5 2 6" xfId="13571"/>
    <cellStyle name="Comma 4 2 12 5 2 6 2" xfId="13572"/>
    <cellStyle name="Comma 4 2 12 5 2 7" xfId="13573"/>
    <cellStyle name="Comma 4 2 12 5 2 7 2" xfId="13574"/>
    <cellStyle name="Comma 4 2 12 5 2 8" xfId="13575"/>
    <cellStyle name="Comma 4 2 12 5 2 8 2" xfId="13576"/>
    <cellStyle name="Comma 4 2 12 5 2 9" xfId="13577"/>
    <cellStyle name="Comma 4 2 12 5 3" xfId="13578"/>
    <cellStyle name="Comma 4 2 12 5 3 2" xfId="13579"/>
    <cellStyle name="Comma 4 2 12 5 3 2 2" xfId="13580"/>
    <cellStyle name="Comma 4 2 12 5 3 2 2 2" xfId="13581"/>
    <cellStyle name="Comma 4 2 12 5 3 2 2 2 2" xfId="13582"/>
    <cellStyle name="Comma 4 2 12 5 3 2 2 3" xfId="13583"/>
    <cellStyle name="Comma 4 2 12 5 3 2 2 3 2" xfId="13584"/>
    <cellStyle name="Comma 4 2 12 5 3 2 2 4" xfId="13585"/>
    <cellStyle name="Comma 4 2 12 5 3 2 2 4 2" xfId="13586"/>
    <cellStyle name="Comma 4 2 12 5 3 2 2 5" xfId="13587"/>
    <cellStyle name="Comma 4 2 12 5 3 2 3" xfId="13588"/>
    <cellStyle name="Comma 4 2 12 5 3 2 3 2" xfId="13589"/>
    <cellStyle name="Comma 4 2 12 5 3 2 4" xfId="13590"/>
    <cellStyle name="Comma 4 2 12 5 3 2 4 2" xfId="13591"/>
    <cellStyle name="Comma 4 2 12 5 3 2 5" xfId="13592"/>
    <cellStyle name="Comma 4 2 12 5 3 2 5 2" xfId="13593"/>
    <cellStyle name="Comma 4 2 12 5 3 2 6" xfId="13594"/>
    <cellStyle name="Comma 4 2 12 5 3 3" xfId="13595"/>
    <cellStyle name="Comma 4 2 12 5 3 3 2" xfId="13596"/>
    <cellStyle name="Comma 4 2 12 5 3 3 2 2" xfId="13597"/>
    <cellStyle name="Comma 4 2 12 5 3 3 3" xfId="13598"/>
    <cellStyle name="Comma 4 2 12 5 3 3 3 2" xfId="13599"/>
    <cellStyle name="Comma 4 2 12 5 3 3 4" xfId="13600"/>
    <cellStyle name="Comma 4 2 12 5 3 3 4 2" xfId="13601"/>
    <cellStyle name="Comma 4 2 12 5 3 3 5" xfId="13602"/>
    <cellStyle name="Comma 4 2 12 5 3 4" xfId="13603"/>
    <cellStyle name="Comma 4 2 12 5 3 4 2" xfId="13604"/>
    <cellStyle name="Comma 4 2 12 5 3 5" xfId="13605"/>
    <cellStyle name="Comma 4 2 12 5 3 5 2" xfId="13606"/>
    <cellStyle name="Comma 4 2 12 5 3 6" xfId="13607"/>
    <cellStyle name="Comma 4 2 12 5 3 6 2" xfId="13608"/>
    <cellStyle name="Comma 4 2 12 5 3 7" xfId="13609"/>
    <cellStyle name="Comma 4 2 12 5 4" xfId="13610"/>
    <cellStyle name="Comma 4 2 12 5 4 2" xfId="13611"/>
    <cellStyle name="Comma 4 2 12 5 4 2 2" xfId="13612"/>
    <cellStyle name="Comma 4 2 12 5 4 2 2 2" xfId="13613"/>
    <cellStyle name="Comma 4 2 12 5 4 2 3" xfId="13614"/>
    <cellStyle name="Comma 4 2 12 5 4 2 3 2" xfId="13615"/>
    <cellStyle name="Comma 4 2 12 5 4 2 4" xfId="13616"/>
    <cellStyle name="Comma 4 2 12 5 4 2 4 2" xfId="13617"/>
    <cellStyle name="Comma 4 2 12 5 4 2 5" xfId="13618"/>
    <cellStyle name="Comma 4 2 12 5 4 3" xfId="13619"/>
    <cellStyle name="Comma 4 2 12 5 4 3 2" xfId="13620"/>
    <cellStyle name="Comma 4 2 12 5 4 4" xfId="13621"/>
    <cellStyle name="Comma 4 2 12 5 4 4 2" xfId="13622"/>
    <cellStyle name="Comma 4 2 12 5 4 5" xfId="13623"/>
    <cellStyle name="Comma 4 2 12 5 4 5 2" xfId="13624"/>
    <cellStyle name="Comma 4 2 12 5 4 6" xfId="13625"/>
    <cellStyle name="Comma 4 2 12 5 5" xfId="13626"/>
    <cellStyle name="Comma 4 2 12 5 5 2" xfId="13627"/>
    <cellStyle name="Comma 4 2 12 5 5 2 2" xfId="13628"/>
    <cellStyle name="Comma 4 2 12 5 5 3" xfId="13629"/>
    <cellStyle name="Comma 4 2 12 5 5 3 2" xfId="13630"/>
    <cellStyle name="Comma 4 2 12 5 5 4" xfId="13631"/>
    <cellStyle name="Comma 4 2 12 5 5 4 2" xfId="13632"/>
    <cellStyle name="Comma 4 2 12 5 5 5" xfId="13633"/>
    <cellStyle name="Comma 4 2 12 5 6" xfId="13634"/>
    <cellStyle name="Comma 4 2 12 5 6 2" xfId="13635"/>
    <cellStyle name="Comma 4 2 12 5 7" xfId="13636"/>
    <cellStyle name="Comma 4 2 12 5 7 2" xfId="13637"/>
    <cellStyle name="Comma 4 2 12 5 8" xfId="13638"/>
    <cellStyle name="Comma 4 2 12 5 8 2" xfId="13639"/>
    <cellStyle name="Comma 4 2 12 5 9" xfId="13640"/>
    <cellStyle name="Comma 4 2 12 5 9 2" xfId="13641"/>
    <cellStyle name="Comma 4 2 12 6" xfId="13642"/>
    <cellStyle name="Comma 4 2 12 6 10" xfId="13643"/>
    <cellStyle name="Comma 4 2 12 6 2" xfId="13644"/>
    <cellStyle name="Comma 4 2 12 6 2 2" xfId="13645"/>
    <cellStyle name="Comma 4 2 12 6 2 2 2" xfId="13646"/>
    <cellStyle name="Comma 4 2 12 6 2 2 2 2" xfId="13647"/>
    <cellStyle name="Comma 4 2 12 6 2 2 2 2 2" xfId="13648"/>
    <cellStyle name="Comma 4 2 12 6 2 2 2 2 2 2" xfId="13649"/>
    <cellStyle name="Comma 4 2 12 6 2 2 2 2 3" xfId="13650"/>
    <cellStyle name="Comma 4 2 12 6 2 2 2 2 3 2" xfId="13651"/>
    <cellStyle name="Comma 4 2 12 6 2 2 2 2 4" xfId="13652"/>
    <cellStyle name="Comma 4 2 12 6 2 2 2 2 4 2" xfId="13653"/>
    <cellStyle name="Comma 4 2 12 6 2 2 2 2 5" xfId="13654"/>
    <cellStyle name="Comma 4 2 12 6 2 2 2 3" xfId="13655"/>
    <cellStyle name="Comma 4 2 12 6 2 2 2 3 2" xfId="13656"/>
    <cellStyle name="Comma 4 2 12 6 2 2 2 4" xfId="13657"/>
    <cellStyle name="Comma 4 2 12 6 2 2 2 4 2" xfId="13658"/>
    <cellStyle name="Comma 4 2 12 6 2 2 2 5" xfId="13659"/>
    <cellStyle name="Comma 4 2 12 6 2 2 2 5 2" xfId="13660"/>
    <cellStyle name="Comma 4 2 12 6 2 2 2 6" xfId="13661"/>
    <cellStyle name="Comma 4 2 12 6 2 2 3" xfId="13662"/>
    <cellStyle name="Comma 4 2 12 6 2 2 3 2" xfId="13663"/>
    <cellStyle name="Comma 4 2 12 6 2 2 3 2 2" xfId="13664"/>
    <cellStyle name="Comma 4 2 12 6 2 2 3 3" xfId="13665"/>
    <cellStyle name="Comma 4 2 12 6 2 2 3 3 2" xfId="13666"/>
    <cellStyle name="Comma 4 2 12 6 2 2 3 4" xfId="13667"/>
    <cellStyle name="Comma 4 2 12 6 2 2 3 4 2" xfId="13668"/>
    <cellStyle name="Comma 4 2 12 6 2 2 3 5" xfId="13669"/>
    <cellStyle name="Comma 4 2 12 6 2 2 4" xfId="13670"/>
    <cellStyle name="Comma 4 2 12 6 2 2 4 2" xfId="13671"/>
    <cellStyle name="Comma 4 2 12 6 2 2 5" xfId="13672"/>
    <cellStyle name="Comma 4 2 12 6 2 2 5 2" xfId="13673"/>
    <cellStyle name="Comma 4 2 12 6 2 2 6" xfId="13674"/>
    <cellStyle name="Comma 4 2 12 6 2 2 6 2" xfId="13675"/>
    <cellStyle name="Comma 4 2 12 6 2 2 7" xfId="13676"/>
    <cellStyle name="Comma 4 2 12 6 2 3" xfId="13677"/>
    <cellStyle name="Comma 4 2 12 6 2 3 2" xfId="13678"/>
    <cellStyle name="Comma 4 2 12 6 2 3 2 2" xfId="13679"/>
    <cellStyle name="Comma 4 2 12 6 2 3 2 2 2" xfId="13680"/>
    <cellStyle name="Comma 4 2 12 6 2 3 2 3" xfId="13681"/>
    <cellStyle name="Comma 4 2 12 6 2 3 2 3 2" xfId="13682"/>
    <cellStyle name="Comma 4 2 12 6 2 3 2 4" xfId="13683"/>
    <cellStyle name="Comma 4 2 12 6 2 3 2 4 2" xfId="13684"/>
    <cellStyle name="Comma 4 2 12 6 2 3 2 5" xfId="13685"/>
    <cellStyle name="Comma 4 2 12 6 2 3 3" xfId="13686"/>
    <cellStyle name="Comma 4 2 12 6 2 3 3 2" xfId="13687"/>
    <cellStyle name="Comma 4 2 12 6 2 3 4" xfId="13688"/>
    <cellStyle name="Comma 4 2 12 6 2 3 4 2" xfId="13689"/>
    <cellStyle name="Comma 4 2 12 6 2 3 5" xfId="13690"/>
    <cellStyle name="Comma 4 2 12 6 2 3 5 2" xfId="13691"/>
    <cellStyle name="Comma 4 2 12 6 2 3 6" xfId="13692"/>
    <cellStyle name="Comma 4 2 12 6 2 4" xfId="13693"/>
    <cellStyle name="Comma 4 2 12 6 2 4 2" xfId="13694"/>
    <cellStyle name="Comma 4 2 12 6 2 4 2 2" xfId="13695"/>
    <cellStyle name="Comma 4 2 12 6 2 4 3" xfId="13696"/>
    <cellStyle name="Comma 4 2 12 6 2 4 3 2" xfId="13697"/>
    <cellStyle name="Comma 4 2 12 6 2 4 4" xfId="13698"/>
    <cellStyle name="Comma 4 2 12 6 2 4 4 2" xfId="13699"/>
    <cellStyle name="Comma 4 2 12 6 2 4 5" xfId="13700"/>
    <cellStyle name="Comma 4 2 12 6 2 5" xfId="13701"/>
    <cellStyle name="Comma 4 2 12 6 2 5 2" xfId="13702"/>
    <cellStyle name="Comma 4 2 12 6 2 6" xfId="13703"/>
    <cellStyle name="Comma 4 2 12 6 2 6 2" xfId="13704"/>
    <cellStyle name="Comma 4 2 12 6 2 7" xfId="13705"/>
    <cellStyle name="Comma 4 2 12 6 2 7 2" xfId="13706"/>
    <cellStyle name="Comma 4 2 12 6 2 8" xfId="13707"/>
    <cellStyle name="Comma 4 2 12 6 2 8 2" xfId="13708"/>
    <cellStyle name="Comma 4 2 12 6 2 9" xfId="13709"/>
    <cellStyle name="Comma 4 2 12 6 3" xfId="13710"/>
    <cellStyle name="Comma 4 2 12 6 3 2" xfId="13711"/>
    <cellStyle name="Comma 4 2 12 6 3 2 2" xfId="13712"/>
    <cellStyle name="Comma 4 2 12 6 3 2 2 2" xfId="13713"/>
    <cellStyle name="Comma 4 2 12 6 3 2 2 2 2" xfId="13714"/>
    <cellStyle name="Comma 4 2 12 6 3 2 2 3" xfId="13715"/>
    <cellStyle name="Comma 4 2 12 6 3 2 2 3 2" xfId="13716"/>
    <cellStyle name="Comma 4 2 12 6 3 2 2 4" xfId="13717"/>
    <cellStyle name="Comma 4 2 12 6 3 2 2 4 2" xfId="13718"/>
    <cellStyle name="Comma 4 2 12 6 3 2 2 5" xfId="13719"/>
    <cellStyle name="Comma 4 2 12 6 3 2 3" xfId="13720"/>
    <cellStyle name="Comma 4 2 12 6 3 2 3 2" xfId="13721"/>
    <cellStyle name="Comma 4 2 12 6 3 2 4" xfId="13722"/>
    <cellStyle name="Comma 4 2 12 6 3 2 4 2" xfId="13723"/>
    <cellStyle name="Comma 4 2 12 6 3 2 5" xfId="13724"/>
    <cellStyle name="Comma 4 2 12 6 3 2 5 2" xfId="13725"/>
    <cellStyle name="Comma 4 2 12 6 3 2 6" xfId="13726"/>
    <cellStyle name="Comma 4 2 12 6 3 3" xfId="13727"/>
    <cellStyle name="Comma 4 2 12 6 3 3 2" xfId="13728"/>
    <cellStyle name="Comma 4 2 12 6 3 3 2 2" xfId="13729"/>
    <cellStyle name="Comma 4 2 12 6 3 3 3" xfId="13730"/>
    <cellStyle name="Comma 4 2 12 6 3 3 3 2" xfId="13731"/>
    <cellStyle name="Comma 4 2 12 6 3 3 4" xfId="13732"/>
    <cellStyle name="Comma 4 2 12 6 3 3 4 2" xfId="13733"/>
    <cellStyle name="Comma 4 2 12 6 3 3 5" xfId="13734"/>
    <cellStyle name="Comma 4 2 12 6 3 4" xfId="13735"/>
    <cellStyle name="Comma 4 2 12 6 3 4 2" xfId="13736"/>
    <cellStyle name="Comma 4 2 12 6 3 5" xfId="13737"/>
    <cellStyle name="Comma 4 2 12 6 3 5 2" xfId="13738"/>
    <cellStyle name="Comma 4 2 12 6 3 6" xfId="13739"/>
    <cellStyle name="Comma 4 2 12 6 3 6 2" xfId="13740"/>
    <cellStyle name="Comma 4 2 12 6 3 7" xfId="13741"/>
    <cellStyle name="Comma 4 2 12 6 4" xfId="13742"/>
    <cellStyle name="Comma 4 2 12 6 4 2" xfId="13743"/>
    <cellStyle name="Comma 4 2 12 6 4 2 2" xfId="13744"/>
    <cellStyle name="Comma 4 2 12 6 4 2 2 2" xfId="13745"/>
    <cellStyle name="Comma 4 2 12 6 4 2 3" xfId="13746"/>
    <cellStyle name="Comma 4 2 12 6 4 2 3 2" xfId="13747"/>
    <cellStyle name="Comma 4 2 12 6 4 2 4" xfId="13748"/>
    <cellStyle name="Comma 4 2 12 6 4 2 4 2" xfId="13749"/>
    <cellStyle name="Comma 4 2 12 6 4 2 5" xfId="13750"/>
    <cellStyle name="Comma 4 2 12 6 4 3" xfId="13751"/>
    <cellStyle name="Comma 4 2 12 6 4 3 2" xfId="13752"/>
    <cellStyle name="Comma 4 2 12 6 4 4" xfId="13753"/>
    <cellStyle name="Comma 4 2 12 6 4 4 2" xfId="13754"/>
    <cellStyle name="Comma 4 2 12 6 4 5" xfId="13755"/>
    <cellStyle name="Comma 4 2 12 6 4 5 2" xfId="13756"/>
    <cellStyle name="Comma 4 2 12 6 4 6" xfId="13757"/>
    <cellStyle name="Comma 4 2 12 6 5" xfId="13758"/>
    <cellStyle name="Comma 4 2 12 6 5 2" xfId="13759"/>
    <cellStyle name="Comma 4 2 12 6 5 2 2" xfId="13760"/>
    <cellStyle name="Comma 4 2 12 6 5 3" xfId="13761"/>
    <cellStyle name="Comma 4 2 12 6 5 3 2" xfId="13762"/>
    <cellStyle name="Comma 4 2 12 6 5 4" xfId="13763"/>
    <cellStyle name="Comma 4 2 12 6 5 4 2" xfId="13764"/>
    <cellStyle name="Comma 4 2 12 6 5 5" xfId="13765"/>
    <cellStyle name="Comma 4 2 12 6 6" xfId="13766"/>
    <cellStyle name="Comma 4 2 12 6 6 2" xfId="13767"/>
    <cellStyle name="Comma 4 2 12 6 7" xfId="13768"/>
    <cellStyle name="Comma 4 2 12 6 7 2" xfId="13769"/>
    <cellStyle name="Comma 4 2 12 6 8" xfId="13770"/>
    <cellStyle name="Comma 4 2 12 6 8 2" xfId="13771"/>
    <cellStyle name="Comma 4 2 12 6 9" xfId="13772"/>
    <cellStyle name="Comma 4 2 12 6 9 2" xfId="13773"/>
    <cellStyle name="Comma 4 2 12 7" xfId="13774"/>
    <cellStyle name="Comma 4 2 12 7 2" xfId="13775"/>
    <cellStyle name="Comma 4 2 12 7 2 2" xfId="13776"/>
    <cellStyle name="Comma 4 2 12 7 2 2 2" xfId="13777"/>
    <cellStyle name="Comma 4 2 12 7 2 2 2 2" xfId="13778"/>
    <cellStyle name="Comma 4 2 12 7 2 2 2 2 2" xfId="13779"/>
    <cellStyle name="Comma 4 2 12 7 2 2 2 3" xfId="13780"/>
    <cellStyle name="Comma 4 2 12 7 2 2 2 3 2" xfId="13781"/>
    <cellStyle name="Comma 4 2 12 7 2 2 2 4" xfId="13782"/>
    <cellStyle name="Comma 4 2 12 7 2 2 2 4 2" xfId="13783"/>
    <cellStyle name="Comma 4 2 12 7 2 2 2 5" xfId="13784"/>
    <cellStyle name="Comma 4 2 12 7 2 2 3" xfId="13785"/>
    <cellStyle name="Comma 4 2 12 7 2 2 3 2" xfId="13786"/>
    <cellStyle name="Comma 4 2 12 7 2 2 4" xfId="13787"/>
    <cellStyle name="Comma 4 2 12 7 2 2 4 2" xfId="13788"/>
    <cellStyle name="Comma 4 2 12 7 2 2 5" xfId="13789"/>
    <cellStyle name="Comma 4 2 12 7 2 2 5 2" xfId="13790"/>
    <cellStyle name="Comma 4 2 12 7 2 2 6" xfId="13791"/>
    <cellStyle name="Comma 4 2 12 7 2 3" xfId="13792"/>
    <cellStyle name="Comma 4 2 12 7 2 3 2" xfId="13793"/>
    <cellStyle name="Comma 4 2 12 7 2 3 2 2" xfId="13794"/>
    <cellStyle name="Comma 4 2 12 7 2 3 3" xfId="13795"/>
    <cellStyle name="Comma 4 2 12 7 2 3 3 2" xfId="13796"/>
    <cellStyle name="Comma 4 2 12 7 2 3 4" xfId="13797"/>
    <cellStyle name="Comma 4 2 12 7 2 3 4 2" xfId="13798"/>
    <cellStyle name="Comma 4 2 12 7 2 3 5" xfId="13799"/>
    <cellStyle name="Comma 4 2 12 7 2 4" xfId="13800"/>
    <cellStyle name="Comma 4 2 12 7 2 4 2" xfId="13801"/>
    <cellStyle name="Comma 4 2 12 7 2 5" xfId="13802"/>
    <cellStyle name="Comma 4 2 12 7 2 5 2" xfId="13803"/>
    <cellStyle name="Comma 4 2 12 7 2 6" xfId="13804"/>
    <cellStyle name="Comma 4 2 12 7 2 6 2" xfId="13805"/>
    <cellStyle name="Comma 4 2 12 7 2 7" xfId="13806"/>
    <cellStyle name="Comma 4 2 12 7 3" xfId="13807"/>
    <cellStyle name="Comma 4 2 12 7 3 2" xfId="13808"/>
    <cellStyle name="Comma 4 2 12 7 3 2 2" xfId="13809"/>
    <cellStyle name="Comma 4 2 12 7 3 2 2 2" xfId="13810"/>
    <cellStyle name="Comma 4 2 12 7 3 2 3" xfId="13811"/>
    <cellStyle name="Comma 4 2 12 7 3 2 3 2" xfId="13812"/>
    <cellStyle name="Comma 4 2 12 7 3 2 4" xfId="13813"/>
    <cellStyle name="Comma 4 2 12 7 3 2 4 2" xfId="13814"/>
    <cellStyle name="Comma 4 2 12 7 3 2 5" xfId="13815"/>
    <cellStyle name="Comma 4 2 12 7 3 3" xfId="13816"/>
    <cellStyle name="Comma 4 2 12 7 3 3 2" xfId="13817"/>
    <cellStyle name="Comma 4 2 12 7 3 4" xfId="13818"/>
    <cellStyle name="Comma 4 2 12 7 3 4 2" xfId="13819"/>
    <cellStyle name="Comma 4 2 12 7 3 5" xfId="13820"/>
    <cellStyle name="Comma 4 2 12 7 3 5 2" xfId="13821"/>
    <cellStyle name="Comma 4 2 12 7 3 6" xfId="13822"/>
    <cellStyle name="Comma 4 2 12 7 4" xfId="13823"/>
    <cellStyle name="Comma 4 2 12 7 4 2" xfId="13824"/>
    <cellStyle name="Comma 4 2 12 7 4 2 2" xfId="13825"/>
    <cellStyle name="Comma 4 2 12 7 4 3" xfId="13826"/>
    <cellStyle name="Comma 4 2 12 7 4 3 2" xfId="13827"/>
    <cellStyle name="Comma 4 2 12 7 4 4" xfId="13828"/>
    <cellStyle name="Comma 4 2 12 7 4 4 2" xfId="13829"/>
    <cellStyle name="Comma 4 2 12 7 4 5" xfId="13830"/>
    <cellStyle name="Comma 4 2 12 7 5" xfId="13831"/>
    <cellStyle name="Comma 4 2 12 7 5 2" xfId="13832"/>
    <cellStyle name="Comma 4 2 12 7 6" xfId="13833"/>
    <cellStyle name="Comma 4 2 12 7 6 2" xfId="13834"/>
    <cellStyle name="Comma 4 2 12 7 7" xfId="13835"/>
    <cellStyle name="Comma 4 2 12 7 7 2" xfId="13836"/>
    <cellStyle name="Comma 4 2 12 7 8" xfId="13837"/>
    <cellStyle name="Comma 4 2 12 7 8 2" xfId="13838"/>
    <cellStyle name="Comma 4 2 12 7 9" xfId="13839"/>
    <cellStyle name="Comma 4 2 12 8" xfId="13840"/>
    <cellStyle name="Comma 4 2 12 8 2" xfId="13841"/>
    <cellStyle name="Comma 4 2 12 8 2 2" xfId="13842"/>
    <cellStyle name="Comma 4 2 12 8 2 2 2" xfId="13843"/>
    <cellStyle name="Comma 4 2 12 8 2 2 2 2" xfId="13844"/>
    <cellStyle name="Comma 4 2 12 8 2 2 2 2 2" xfId="13845"/>
    <cellStyle name="Comma 4 2 12 8 2 2 2 3" xfId="13846"/>
    <cellStyle name="Comma 4 2 12 8 2 2 2 3 2" xfId="13847"/>
    <cellStyle name="Comma 4 2 12 8 2 2 2 4" xfId="13848"/>
    <cellStyle name="Comma 4 2 12 8 2 2 2 4 2" xfId="13849"/>
    <cellStyle name="Comma 4 2 12 8 2 2 2 5" xfId="13850"/>
    <cellStyle name="Comma 4 2 12 8 2 2 3" xfId="13851"/>
    <cellStyle name="Comma 4 2 12 8 2 2 3 2" xfId="13852"/>
    <cellStyle name="Comma 4 2 12 8 2 2 4" xfId="13853"/>
    <cellStyle name="Comma 4 2 12 8 2 2 4 2" xfId="13854"/>
    <cellStyle name="Comma 4 2 12 8 2 2 5" xfId="13855"/>
    <cellStyle name="Comma 4 2 12 8 2 2 5 2" xfId="13856"/>
    <cellStyle name="Comma 4 2 12 8 2 2 6" xfId="13857"/>
    <cellStyle name="Comma 4 2 12 8 2 3" xfId="13858"/>
    <cellStyle name="Comma 4 2 12 8 2 3 2" xfId="13859"/>
    <cellStyle name="Comma 4 2 12 8 2 3 2 2" xfId="13860"/>
    <cellStyle name="Comma 4 2 12 8 2 3 3" xfId="13861"/>
    <cellStyle name="Comma 4 2 12 8 2 3 3 2" xfId="13862"/>
    <cellStyle name="Comma 4 2 12 8 2 3 4" xfId="13863"/>
    <cellStyle name="Comma 4 2 12 8 2 3 4 2" xfId="13864"/>
    <cellStyle name="Comma 4 2 12 8 2 3 5" xfId="13865"/>
    <cellStyle name="Comma 4 2 12 8 2 4" xfId="13866"/>
    <cellStyle name="Comma 4 2 12 8 2 4 2" xfId="13867"/>
    <cellStyle name="Comma 4 2 12 8 2 5" xfId="13868"/>
    <cellStyle name="Comma 4 2 12 8 2 5 2" xfId="13869"/>
    <cellStyle name="Comma 4 2 12 8 2 6" xfId="13870"/>
    <cellStyle name="Comma 4 2 12 8 2 6 2" xfId="13871"/>
    <cellStyle name="Comma 4 2 12 8 2 7" xfId="13872"/>
    <cellStyle name="Comma 4 2 12 8 3" xfId="13873"/>
    <cellStyle name="Comma 4 2 12 8 3 2" xfId="13874"/>
    <cellStyle name="Comma 4 2 12 8 3 2 2" xfId="13875"/>
    <cellStyle name="Comma 4 2 12 8 3 2 2 2" xfId="13876"/>
    <cellStyle name="Comma 4 2 12 8 3 2 3" xfId="13877"/>
    <cellStyle name="Comma 4 2 12 8 3 2 3 2" xfId="13878"/>
    <cellStyle name="Comma 4 2 12 8 3 2 4" xfId="13879"/>
    <cellStyle name="Comma 4 2 12 8 3 2 4 2" xfId="13880"/>
    <cellStyle name="Comma 4 2 12 8 3 2 5" xfId="13881"/>
    <cellStyle name="Comma 4 2 12 8 3 3" xfId="13882"/>
    <cellStyle name="Comma 4 2 12 8 3 3 2" xfId="13883"/>
    <cellStyle name="Comma 4 2 12 8 3 4" xfId="13884"/>
    <cellStyle name="Comma 4 2 12 8 3 4 2" xfId="13885"/>
    <cellStyle name="Comma 4 2 12 8 3 5" xfId="13886"/>
    <cellStyle name="Comma 4 2 12 8 3 5 2" xfId="13887"/>
    <cellStyle name="Comma 4 2 12 8 3 6" xfId="13888"/>
    <cellStyle name="Comma 4 2 12 8 4" xfId="13889"/>
    <cellStyle name="Comma 4 2 12 8 4 2" xfId="13890"/>
    <cellStyle name="Comma 4 2 12 8 4 2 2" xfId="13891"/>
    <cellStyle name="Comma 4 2 12 8 4 3" xfId="13892"/>
    <cellStyle name="Comma 4 2 12 8 4 3 2" xfId="13893"/>
    <cellStyle name="Comma 4 2 12 8 4 4" xfId="13894"/>
    <cellStyle name="Comma 4 2 12 8 4 4 2" xfId="13895"/>
    <cellStyle name="Comma 4 2 12 8 4 5" xfId="13896"/>
    <cellStyle name="Comma 4 2 12 8 5" xfId="13897"/>
    <cellStyle name="Comma 4 2 12 8 5 2" xfId="13898"/>
    <cellStyle name="Comma 4 2 12 8 6" xfId="13899"/>
    <cellStyle name="Comma 4 2 12 8 6 2" xfId="13900"/>
    <cellStyle name="Comma 4 2 12 8 7" xfId="13901"/>
    <cellStyle name="Comma 4 2 12 8 7 2" xfId="13902"/>
    <cellStyle name="Comma 4 2 12 8 8" xfId="13903"/>
    <cellStyle name="Comma 4 2 12 9" xfId="13904"/>
    <cellStyle name="Comma 4 2 12 9 2" xfId="13905"/>
    <cellStyle name="Comma 4 2 12 9 2 2" xfId="13906"/>
    <cellStyle name="Comma 4 2 12 9 2 2 2" xfId="13907"/>
    <cellStyle name="Comma 4 2 12 9 2 2 2 2" xfId="13908"/>
    <cellStyle name="Comma 4 2 12 9 2 2 2 2 2" xfId="13909"/>
    <cellStyle name="Comma 4 2 12 9 2 2 2 3" xfId="13910"/>
    <cellStyle name="Comma 4 2 12 9 2 2 2 3 2" xfId="13911"/>
    <cellStyle name="Comma 4 2 12 9 2 2 2 4" xfId="13912"/>
    <cellStyle name="Comma 4 2 12 9 2 2 2 4 2" xfId="13913"/>
    <cellStyle name="Comma 4 2 12 9 2 2 2 5" xfId="13914"/>
    <cellStyle name="Comma 4 2 12 9 2 2 3" xfId="13915"/>
    <cellStyle name="Comma 4 2 12 9 2 2 3 2" xfId="13916"/>
    <cellStyle name="Comma 4 2 12 9 2 2 4" xfId="13917"/>
    <cellStyle name="Comma 4 2 12 9 2 2 4 2" xfId="13918"/>
    <cellStyle name="Comma 4 2 12 9 2 2 5" xfId="13919"/>
    <cellStyle name="Comma 4 2 12 9 2 2 5 2" xfId="13920"/>
    <cellStyle name="Comma 4 2 12 9 2 2 6" xfId="13921"/>
    <cellStyle name="Comma 4 2 12 9 2 3" xfId="13922"/>
    <cellStyle name="Comma 4 2 12 9 2 3 2" xfId="13923"/>
    <cellStyle name="Comma 4 2 12 9 2 3 2 2" xfId="13924"/>
    <cellStyle name="Comma 4 2 12 9 2 3 3" xfId="13925"/>
    <cellStyle name="Comma 4 2 12 9 2 3 3 2" xfId="13926"/>
    <cellStyle name="Comma 4 2 12 9 2 3 4" xfId="13927"/>
    <cellStyle name="Comma 4 2 12 9 2 3 4 2" xfId="13928"/>
    <cellStyle name="Comma 4 2 12 9 2 3 5" xfId="13929"/>
    <cellStyle name="Comma 4 2 12 9 2 4" xfId="13930"/>
    <cellStyle name="Comma 4 2 12 9 2 4 2" xfId="13931"/>
    <cellStyle name="Comma 4 2 12 9 2 5" xfId="13932"/>
    <cellStyle name="Comma 4 2 12 9 2 5 2" xfId="13933"/>
    <cellStyle name="Comma 4 2 12 9 2 6" xfId="13934"/>
    <cellStyle name="Comma 4 2 12 9 2 6 2" xfId="13935"/>
    <cellStyle name="Comma 4 2 12 9 2 7" xfId="13936"/>
    <cellStyle name="Comma 4 2 12 9 3" xfId="13937"/>
    <cellStyle name="Comma 4 2 12 9 3 2" xfId="13938"/>
    <cellStyle name="Comma 4 2 12 9 3 2 2" xfId="13939"/>
    <cellStyle name="Comma 4 2 12 9 3 2 2 2" xfId="13940"/>
    <cellStyle name="Comma 4 2 12 9 3 2 3" xfId="13941"/>
    <cellStyle name="Comma 4 2 12 9 3 2 3 2" xfId="13942"/>
    <cellStyle name="Comma 4 2 12 9 3 2 4" xfId="13943"/>
    <cellStyle name="Comma 4 2 12 9 3 2 4 2" xfId="13944"/>
    <cellStyle name="Comma 4 2 12 9 3 2 5" xfId="13945"/>
    <cellStyle name="Comma 4 2 12 9 3 3" xfId="13946"/>
    <cellStyle name="Comma 4 2 12 9 3 3 2" xfId="13947"/>
    <cellStyle name="Comma 4 2 12 9 3 4" xfId="13948"/>
    <cellStyle name="Comma 4 2 12 9 3 4 2" xfId="13949"/>
    <cellStyle name="Comma 4 2 12 9 3 5" xfId="13950"/>
    <cellStyle name="Comma 4 2 12 9 3 5 2" xfId="13951"/>
    <cellStyle name="Comma 4 2 12 9 3 6" xfId="13952"/>
    <cellStyle name="Comma 4 2 12 9 4" xfId="13953"/>
    <cellStyle name="Comma 4 2 12 9 4 2" xfId="13954"/>
    <cellStyle name="Comma 4 2 12 9 4 2 2" xfId="13955"/>
    <cellStyle name="Comma 4 2 12 9 4 3" xfId="13956"/>
    <cellStyle name="Comma 4 2 12 9 4 3 2" xfId="13957"/>
    <cellStyle name="Comma 4 2 12 9 4 4" xfId="13958"/>
    <cellStyle name="Comma 4 2 12 9 4 4 2" xfId="13959"/>
    <cellStyle name="Comma 4 2 12 9 4 5" xfId="13960"/>
    <cellStyle name="Comma 4 2 12 9 5" xfId="13961"/>
    <cellStyle name="Comma 4 2 12 9 5 2" xfId="13962"/>
    <cellStyle name="Comma 4 2 12 9 6" xfId="13963"/>
    <cellStyle name="Comma 4 2 12 9 6 2" xfId="13964"/>
    <cellStyle name="Comma 4 2 12 9 7" xfId="13965"/>
    <cellStyle name="Comma 4 2 12 9 7 2" xfId="13966"/>
    <cellStyle name="Comma 4 2 12 9 8" xfId="13967"/>
    <cellStyle name="Comma 4 2 13" xfId="13968"/>
    <cellStyle name="Comma 4 2 2" xfId="13969"/>
    <cellStyle name="Comma 4 2 2 2" xfId="13970"/>
    <cellStyle name="Comma 4 2 2 2 10" xfId="13971"/>
    <cellStyle name="Comma 4 2 2 2 10 2" xfId="13972"/>
    <cellStyle name="Comma 4 2 2 2 10 2 2" xfId="13973"/>
    <cellStyle name="Comma 4 2 2 2 10 2 2 2" xfId="13974"/>
    <cellStyle name="Comma 4 2 2 2 10 2 2 2 2" xfId="13975"/>
    <cellStyle name="Comma 4 2 2 2 10 2 2 2 2 2" xfId="13976"/>
    <cellStyle name="Comma 4 2 2 2 10 2 2 2 3" xfId="13977"/>
    <cellStyle name="Comma 4 2 2 2 10 2 2 2 3 2" xfId="13978"/>
    <cellStyle name="Comma 4 2 2 2 10 2 2 2 4" xfId="13979"/>
    <cellStyle name="Comma 4 2 2 2 10 2 2 2 4 2" xfId="13980"/>
    <cellStyle name="Comma 4 2 2 2 10 2 2 2 5" xfId="13981"/>
    <cellStyle name="Comma 4 2 2 2 10 2 2 3" xfId="13982"/>
    <cellStyle name="Comma 4 2 2 2 10 2 2 3 2" xfId="13983"/>
    <cellStyle name="Comma 4 2 2 2 10 2 2 4" xfId="13984"/>
    <cellStyle name="Comma 4 2 2 2 10 2 2 4 2" xfId="13985"/>
    <cellStyle name="Comma 4 2 2 2 10 2 2 5" xfId="13986"/>
    <cellStyle name="Comma 4 2 2 2 10 2 2 5 2" xfId="13987"/>
    <cellStyle name="Comma 4 2 2 2 10 2 2 6" xfId="13988"/>
    <cellStyle name="Comma 4 2 2 2 10 2 3" xfId="13989"/>
    <cellStyle name="Comma 4 2 2 2 10 2 3 2" xfId="13990"/>
    <cellStyle name="Comma 4 2 2 2 10 2 3 2 2" xfId="13991"/>
    <cellStyle name="Comma 4 2 2 2 10 2 3 3" xfId="13992"/>
    <cellStyle name="Comma 4 2 2 2 10 2 3 3 2" xfId="13993"/>
    <cellStyle name="Comma 4 2 2 2 10 2 3 4" xfId="13994"/>
    <cellStyle name="Comma 4 2 2 2 10 2 3 4 2" xfId="13995"/>
    <cellStyle name="Comma 4 2 2 2 10 2 3 5" xfId="13996"/>
    <cellStyle name="Comma 4 2 2 2 10 2 4" xfId="13997"/>
    <cellStyle name="Comma 4 2 2 2 10 2 4 2" xfId="13998"/>
    <cellStyle name="Comma 4 2 2 2 10 2 5" xfId="13999"/>
    <cellStyle name="Comma 4 2 2 2 10 2 5 2" xfId="14000"/>
    <cellStyle name="Comma 4 2 2 2 10 2 6" xfId="14001"/>
    <cellStyle name="Comma 4 2 2 2 10 2 6 2" xfId="14002"/>
    <cellStyle name="Comma 4 2 2 2 10 2 7" xfId="14003"/>
    <cellStyle name="Comma 4 2 2 2 10 3" xfId="14004"/>
    <cellStyle name="Comma 4 2 2 2 10 3 2" xfId="14005"/>
    <cellStyle name="Comma 4 2 2 2 10 3 2 2" xfId="14006"/>
    <cellStyle name="Comma 4 2 2 2 10 3 2 2 2" xfId="14007"/>
    <cellStyle name="Comma 4 2 2 2 10 3 2 3" xfId="14008"/>
    <cellStyle name="Comma 4 2 2 2 10 3 2 3 2" xfId="14009"/>
    <cellStyle name="Comma 4 2 2 2 10 3 2 4" xfId="14010"/>
    <cellStyle name="Comma 4 2 2 2 10 3 2 4 2" xfId="14011"/>
    <cellStyle name="Comma 4 2 2 2 10 3 2 5" xfId="14012"/>
    <cellStyle name="Comma 4 2 2 2 10 3 3" xfId="14013"/>
    <cellStyle name="Comma 4 2 2 2 10 3 3 2" xfId="14014"/>
    <cellStyle name="Comma 4 2 2 2 10 3 4" xfId="14015"/>
    <cellStyle name="Comma 4 2 2 2 10 3 4 2" xfId="14016"/>
    <cellStyle name="Comma 4 2 2 2 10 3 5" xfId="14017"/>
    <cellStyle name="Comma 4 2 2 2 10 3 5 2" xfId="14018"/>
    <cellStyle name="Comma 4 2 2 2 10 3 6" xfId="14019"/>
    <cellStyle name="Comma 4 2 2 2 10 4" xfId="14020"/>
    <cellStyle name="Comma 4 2 2 2 10 4 2" xfId="14021"/>
    <cellStyle name="Comma 4 2 2 2 10 4 2 2" xfId="14022"/>
    <cellStyle name="Comma 4 2 2 2 10 4 3" xfId="14023"/>
    <cellStyle name="Comma 4 2 2 2 10 4 3 2" xfId="14024"/>
    <cellStyle name="Comma 4 2 2 2 10 4 4" xfId="14025"/>
    <cellStyle name="Comma 4 2 2 2 10 4 4 2" xfId="14026"/>
    <cellStyle name="Comma 4 2 2 2 10 4 5" xfId="14027"/>
    <cellStyle name="Comma 4 2 2 2 10 5" xfId="14028"/>
    <cellStyle name="Comma 4 2 2 2 10 5 2" xfId="14029"/>
    <cellStyle name="Comma 4 2 2 2 10 6" xfId="14030"/>
    <cellStyle name="Comma 4 2 2 2 10 6 2" xfId="14031"/>
    <cellStyle name="Comma 4 2 2 2 10 7" xfId="14032"/>
    <cellStyle name="Comma 4 2 2 2 10 7 2" xfId="14033"/>
    <cellStyle name="Comma 4 2 2 2 10 8" xfId="14034"/>
    <cellStyle name="Comma 4 2 2 2 11" xfId="14035"/>
    <cellStyle name="Comma 4 2 2 2 11 2" xfId="14036"/>
    <cellStyle name="Comma 4 2 2 2 11 2 2" xfId="14037"/>
    <cellStyle name="Comma 4 2 2 2 11 2 2 2" xfId="14038"/>
    <cellStyle name="Comma 4 2 2 2 11 2 2 2 2" xfId="14039"/>
    <cellStyle name="Comma 4 2 2 2 11 2 2 2 2 2" xfId="14040"/>
    <cellStyle name="Comma 4 2 2 2 11 2 2 2 3" xfId="14041"/>
    <cellStyle name="Comma 4 2 2 2 11 2 2 2 3 2" xfId="14042"/>
    <cellStyle name="Comma 4 2 2 2 11 2 2 2 4" xfId="14043"/>
    <cellStyle name="Comma 4 2 2 2 11 2 2 2 4 2" xfId="14044"/>
    <cellStyle name="Comma 4 2 2 2 11 2 2 2 5" xfId="14045"/>
    <cellStyle name="Comma 4 2 2 2 11 2 2 3" xfId="14046"/>
    <cellStyle name="Comma 4 2 2 2 11 2 2 3 2" xfId="14047"/>
    <cellStyle name="Comma 4 2 2 2 11 2 2 4" xfId="14048"/>
    <cellStyle name="Comma 4 2 2 2 11 2 2 4 2" xfId="14049"/>
    <cellStyle name="Comma 4 2 2 2 11 2 2 5" xfId="14050"/>
    <cellStyle name="Comma 4 2 2 2 11 2 2 5 2" xfId="14051"/>
    <cellStyle name="Comma 4 2 2 2 11 2 2 6" xfId="14052"/>
    <cellStyle name="Comma 4 2 2 2 11 2 3" xfId="14053"/>
    <cellStyle name="Comma 4 2 2 2 11 2 3 2" xfId="14054"/>
    <cellStyle name="Comma 4 2 2 2 11 2 3 2 2" xfId="14055"/>
    <cellStyle name="Comma 4 2 2 2 11 2 3 3" xfId="14056"/>
    <cellStyle name="Comma 4 2 2 2 11 2 3 3 2" xfId="14057"/>
    <cellStyle name="Comma 4 2 2 2 11 2 3 4" xfId="14058"/>
    <cellStyle name="Comma 4 2 2 2 11 2 3 4 2" xfId="14059"/>
    <cellStyle name="Comma 4 2 2 2 11 2 3 5" xfId="14060"/>
    <cellStyle name="Comma 4 2 2 2 11 2 4" xfId="14061"/>
    <cellStyle name="Comma 4 2 2 2 11 2 4 2" xfId="14062"/>
    <cellStyle name="Comma 4 2 2 2 11 2 5" xfId="14063"/>
    <cellStyle name="Comma 4 2 2 2 11 2 5 2" xfId="14064"/>
    <cellStyle name="Comma 4 2 2 2 11 2 6" xfId="14065"/>
    <cellStyle name="Comma 4 2 2 2 11 2 6 2" xfId="14066"/>
    <cellStyle name="Comma 4 2 2 2 11 2 7" xfId="14067"/>
    <cellStyle name="Comma 4 2 2 2 11 3" xfId="14068"/>
    <cellStyle name="Comma 4 2 2 2 11 3 2" xfId="14069"/>
    <cellStyle name="Comma 4 2 2 2 11 3 2 2" xfId="14070"/>
    <cellStyle name="Comma 4 2 2 2 11 3 2 2 2" xfId="14071"/>
    <cellStyle name="Comma 4 2 2 2 11 3 2 3" xfId="14072"/>
    <cellStyle name="Comma 4 2 2 2 11 3 2 3 2" xfId="14073"/>
    <cellStyle name="Comma 4 2 2 2 11 3 2 4" xfId="14074"/>
    <cellStyle name="Comma 4 2 2 2 11 3 2 4 2" xfId="14075"/>
    <cellStyle name="Comma 4 2 2 2 11 3 2 5" xfId="14076"/>
    <cellStyle name="Comma 4 2 2 2 11 3 3" xfId="14077"/>
    <cellStyle name="Comma 4 2 2 2 11 3 3 2" xfId="14078"/>
    <cellStyle name="Comma 4 2 2 2 11 3 4" xfId="14079"/>
    <cellStyle name="Comma 4 2 2 2 11 3 4 2" xfId="14080"/>
    <cellStyle name="Comma 4 2 2 2 11 3 5" xfId="14081"/>
    <cellStyle name="Comma 4 2 2 2 11 3 5 2" xfId="14082"/>
    <cellStyle name="Comma 4 2 2 2 11 3 6" xfId="14083"/>
    <cellStyle name="Comma 4 2 2 2 11 4" xfId="14084"/>
    <cellStyle name="Comma 4 2 2 2 11 4 2" xfId="14085"/>
    <cellStyle name="Comma 4 2 2 2 11 4 2 2" xfId="14086"/>
    <cellStyle name="Comma 4 2 2 2 11 4 3" xfId="14087"/>
    <cellStyle name="Comma 4 2 2 2 11 4 3 2" xfId="14088"/>
    <cellStyle name="Comma 4 2 2 2 11 4 4" xfId="14089"/>
    <cellStyle name="Comma 4 2 2 2 11 4 4 2" xfId="14090"/>
    <cellStyle name="Comma 4 2 2 2 11 4 5" xfId="14091"/>
    <cellStyle name="Comma 4 2 2 2 11 5" xfId="14092"/>
    <cellStyle name="Comma 4 2 2 2 11 5 2" xfId="14093"/>
    <cellStyle name="Comma 4 2 2 2 11 6" xfId="14094"/>
    <cellStyle name="Comma 4 2 2 2 11 6 2" xfId="14095"/>
    <cellStyle name="Comma 4 2 2 2 11 7" xfId="14096"/>
    <cellStyle name="Comma 4 2 2 2 11 7 2" xfId="14097"/>
    <cellStyle name="Comma 4 2 2 2 11 8" xfId="14098"/>
    <cellStyle name="Comma 4 2 2 2 12" xfId="14099"/>
    <cellStyle name="Comma 4 2 2 2 12 2" xfId="14100"/>
    <cellStyle name="Comma 4 2 2 2 12 2 2" xfId="14101"/>
    <cellStyle name="Comma 4 2 2 2 12 2 2 2" xfId="14102"/>
    <cellStyle name="Comma 4 2 2 2 12 2 2 2 2" xfId="14103"/>
    <cellStyle name="Comma 4 2 2 2 12 2 2 2 2 2" xfId="14104"/>
    <cellStyle name="Comma 4 2 2 2 12 2 2 2 3" xfId="14105"/>
    <cellStyle name="Comma 4 2 2 2 12 2 2 2 3 2" xfId="14106"/>
    <cellStyle name="Comma 4 2 2 2 12 2 2 2 4" xfId="14107"/>
    <cellStyle name="Comma 4 2 2 2 12 2 2 2 4 2" xfId="14108"/>
    <cellStyle name="Comma 4 2 2 2 12 2 2 2 5" xfId="14109"/>
    <cellStyle name="Comma 4 2 2 2 12 2 2 3" xfId="14110"/>
    <cellStyle name="Comma 4 2 2 2 12 2 2 3 2" xfId="14111"/>
    <cellStyle name="Comma 4 2 2 2 12 2 2 4" xfId="14112"/>
    <cellStyle name="Comma 4 2 2 2 12 2 2 4 2" xfId="14113"/>
    <cellStyle name="Comma 4 2 2 2 12 2 2 5" xfId="14114"/>
    <cellStyle name="Comma 4 2 2 2 12 2 2 5 2" xfId="14115"/>
    <cellStyle name="Comma 4 2 2 2 12 2 2 6" xfId="14116"/>
    <cellStyle name="Comma 4 2 2 2 12 2 3" xfId="14117"/>
    <cellStyle name="Comma 4 2 2 2 12 2 3 2" xfId="14118"/>
    <cellStyle name="Comma 4 2 2 2 12 2 3 2 2" xfId="14119"/>
    <cellStyle name="Comma 4 2 2 2 12 2 3 3" xfId="14120"/>
    <cellStyle name="Comma 4 2 2 2 12 2 3 3 2" xfId="14121"/>
    <cellStyle name="Comma 4 2 2 2 12 2 3 4" xfId="14122"/>
    <cellStyle name="Comma 4 2 2 2 12 2 3 4 2" xfId="14123"/>
    <cellStyle name="Comma 4 2 2 2 12 2 3 5" xfId="14124"/>
    <cellStyle name="Comma 4 2 2 2 12 2 4" xfId="14125"/>
    <cellStyle name="Comma 4 2 2 2 12 2 4 2" xfId="14126"/>
    <cellStyle name="Comma 4 2 2 2 12 2 5" xfId="14127"/>
    <cellStyle name="Comma 4 2 2 2 12 2 5 2" xfId="14128"/>
    <cellStyle name="Comma 4 2 2 2 12 2 6" xfId="14129"/>
    <cellStyle name="Comma 4 2 2 2 12 2 6 2" xfId="14130"/>
    <cellStyle name="Comma 4 2 2 2 12 2 7" xfId="14131"/>
    <cellStyle name="Comma 4 2 2 2 12 3" xfId="14132"/>
    <cellStyle name="Comma 4 2 2 2 12 3 2" xfId="14133"/>
    <cellStyle name="Comma 4 2 2 2 12 3 2 2" xfId="14134"/>
    <cellStyle name="Comma 4 2 2 2 12 3 2 2 2" xfId="14135"/>
    <cellStyle name="Comma 4 2 2 2 12 3 2 3" xfId="14136"/>
    <cellStyle name="Comma 4 2 2 2 12 3 2 3 2" xfId="14137"/>
    <cellStyle name="Comma 4 2 2 2 12 3 2 4" xfId="14138"/>
    <cellStyle name="Comma 4 2 2 2 12 3 2 4 2" xfId="14139"/>
    <cellStyle name="Comma 4 2 2 2 12 3 2 5" xfId="14140"/>
    <cellStyle name="Comma 4 2 2 2 12 3 3" xfId="14141"/>
    <cellStyle name="Comma 4 2 2 2 12 3 3 2" xfId="14142"/>
    <cellStyle name="Comma 4 2 2 2 12 3 4" xfId="14143"/>
    <cellStyle name="Comma 4 2 2 2 12 3 4 2" xfId="14144"/>
    <cellStyle name="Comma 4 2 2 2 12 3 5" xfId="14145"/>
    <cellStyle name="Comma 4 2 2 2 12 3 5 2" xfId="14146"/>
    <cellStyle name="Comma 4 2 2 2 12 3 6" xfId="14147"/>
    <cellStyle name="Comma 4 2 2 2 12 4" xfId="14148"/>
    <cellStyle name="Comma 4 2 2 2 12 4 2" xfId="14149"/>
    <cellStyle name="Comma 4 2 2 2 12 4 2 2" xfId="14150"/>
    <cellStyle name="Comma 4 2 2 2 12 4 3" xfId="14151"/>
    <cellStyle name="Comma 4 2 2 2 12 4 3 2" xfId="14152"/>
    <cellStyle name="Comma 4 2 2 2 12 4 4" xfId="14153"/>
    <cellStyle name="Comma 4 2 2 2 12 4 4 2" xfId="14154"/>
    <cellStyle name="Comma 4 2 2 2 12 4 5" xfId="14155"/>
    <cellStyle name="Comma 4 2 2 2 12 5" xfId="14156"/>
    <cellStyle name="Comma 4 2 2 2 12 5 2" xfId="14157"/>
    <cellStyle name="Comma 4 2 2 2 12 6" xfId="14158"/>
    <cellStyle name="Comma 4 2 2 2 12 6 2" xfId="14159"/>
    <cellStyle name="Comma 4 2 2 2 12 7" xfId="14160"/>
    <cellStyle name="Comma 4 2 2 2 12 7 2" xfId="14161"/>
    <cellStyle name="Comma 4 2 2 2 12 8" xfId="14162"/>
    <cellStyle name="Comma 4 2 2 2 13" xfId="14163"/>
    <cellStyle name="Comma 4 2 2 2 13 2" xfId="14164"/>
    <cellStyle name="Comma 4 2 2 2 13 2 2" xfId="14165"/>
    <cellStyle name="Comma 4 2 2 2 13 2 2 2" xfId="14166"/>
    <cellStyle name="Comma 4 2 2 2 13 2 2 2 2" xfId="14167"/>
    <cellStyle name="Comma 4 2 2 2 13 2 2 3" xfId="14168"/>
    <cellStyle name="Comma 4 2 2 2 13 2 2 3 2" xfId="14169"/>
    <cellStyle name="Comma 4 2 2 2 13 2 2 4" xfId="14170"/>
    <cellStyle name="Comma 4 2 2 2 13 2 2 4 2" xfId="14171"/>
    <cellStyle name="Comma 4 2 2 2 13 2 2 5" xfId="14172"/>
    <cellStyle name="Comma 4 2 2 2 13 2 3" xfId="14173"/>
    <cellStyle name="Comma 4 2 2 2 13 2 3 2" xfId="14174"/>
    <cellStyle name="Comma 4 2 2 2 13 2 4" xfId="14175"/>
    <cellStyle name="Comma 4 2 2 2 13 2 4 2" xfId="14176"/>
    <cellStyle name="Comma 4 2 2 2 13 2 5" xfId="14177"/>
    <cellStyle name="Comma 4 2 2 2 13 2 5 2" xfId="14178"/>
    <cellStyle name="Comma 4 2 2 2 13 2 6" xfId="14179"/>
    <cellStyle name="Comma 4 2 2 2 13 3" xfId="14180"/>
    <cellStyle name="Comma 4 2 2 2 13 3 2" xfId="14181"/>
    <cellStyle name="Comma 4 2 2 2 13 3 2 2" xfId="14182"/>
    <cellStyle name="Comma 4 2 2 2 13 3 3" xfId="14183"/>
    <cellStyle name="Comma 4 2 2 2 13 3 3 2" xfId="14184"/>
    <cellStyle name="Comma 4 2 2 2 13 3 4" xfId="14185"/>
    <cellStyle name="Comma 4 2 2 2 13 3 4 2" xfId="14186"/>
    <cellStyle name="Comma 4 2 2 2 13 3 5" xfId="14187"/>
    <cellStyle name="Comma 4 2 2 2 13 4" xfId="14188"/>
    <cellStyle name="Comma 4 2 2 2 13 4 2" xfId="14189"/>
    <cellStyle name="Comma 4 2 2 2 13 5" xfId="14190"/>
    <cellStyle name="Comma 4 2 2 2 13 5 2" xfId="14191"/>
    <cellStyle name="Comma 4 2 2 2 13 6" xfId="14192"/>
    <cellStyle name="Comma 4 2 2 2 13 6 2" xfId="14193"/>
    <cellStyle name="Comma 4 2 2 2 13 7" xfId="14194"/>
    <cellStyle name="Comma 4 2 2 2 14" xfId="14195"/>
    <cellStyle name="Comma 4 2 2 2 14 2" xfId="14196"/>
    <cellStyle name="Comma 4 2 2 2 14 2 2" xfId="14197"/>
    <cellStyle name="Comma 4 2 2 2 14 2 2 2" xfId="14198"/>
    <cellStyle name="Comma 4 2 2 2 14 2 2 2 2" xfId="14199"/>
    <cellStyle name="Comma 4 2 2 2 14 2 2 3" xfId="14200"/>
    <cellStyle name="Comma 4 2 2 2 14 2 2 3 2" xfId="14201"/>
    <cellStyle name="Comma 4 2 2 2 14 2 2 4" xfId="14202"/>
    <cellStyle name="Comma 4 2 2 2 14 2 2 4 2" xfId="14203"/>
    <cellStyle name="Comma 4 2 2 2 14 2 2 5" xfId="14204"/>
    <cellStyle name="Comma 4 2 2 2 14 2 3" xfId="14205"/>
    <cellStyle name="Comma 4 2 2 2 14 2 3 2" xfId="14206"/>
    <cellStyle name="Comma 4 2 2 2 14 2 4" xfId="14207"/>
    <cellStyle name="Comma 4 2 2 2 14 2 4 2" xfId="14208"/>
    <cellStyle name="Comma 4 2 2 2 14 2 5" xfId="14209"/>
    <cellStyle name="Comma 4 2 2 2 14 2 5 2" xfId="14210"/>
    <cellStyle name="Comma 4 2 2 2 14 2 6" xfId="14211"/>
    <cellStyle name="Comma 4 2 2 2 14 3" xfId="14212"/>
    <cellStyle name="Comma 4 2 2 2 14 3 2" xfId="14213"/>
    <cellStyle name="Comma 4 2 2 2 14 3 2 2" xfId="14214"/>
    <cellStyle name="Comma 4 2 2 2 14 3 3" xfId="14215"/>
    <cellStyle name="Comma 4 2 2 2 14 3 3 2" xfId="14216"/>
    <cellStyle name="Comma 4 2 2 2 14 3 4" xfId="14217"/>
    <cellStyle name="Comma 4 2 2 2 14 3 4 2" xfId="14218"/>
    <cellStyle name="Comma 4 2 2 2 14 3 5" xfId="14219"/>
    <cellStyle name="Comma 4 2 2 2 14 4" xfId="14220"/>
    <cellStyle name="Comma 4 2 2 2 14 4 2" xfId="14221"/>
    <cellStyle name="Comma 4 2 2 2 14 5" xfId="14222"/>
    <cellStyle name="Comma 4 2 2 2 14 5 2" xfId="14223"/>
    <cellStyle name="Comma 4 2 2 2 14 6" xfId="14224"/>
    <cellStyle name="Comma 4 2 2 2 14 6 2" xfId="14225"/>
    <cellStyle name="Comma 4 2 2 2 14 7" xfId="14226"/>
    <cellStyle name="Comma 4 2 2 2 15" xfId="14227"/>
    <cellStyle name="Comma 4 2 2 2 15 2" xfId="14228"/>
    <cellStyle name="Comma 4 2 2 2 15 2 2" xfId="14229"/>
    <cellStyle name="Comma 4 2 2 2 15 2 2 2" xfId="14230"/>
    <cellStyle name="Comma 4 2 2 2 15 2 2 2 2" xfId="14231"/>
    <cellStyle name="Comma 4 2 2 2 15 2 2 3" xfId="14232"/>
    <cellStyle name="Comma 4 2 2 2 15 2 2 3 2" xfId="14233"/>
    <cellStyle name="Comma 4 2 2 2 15 2 2 4" xfId="14234"/>
    <cellStyle name="Comma 4 2 2 2 15 2 2 4 2" xfId="14235"/>
    <cellStyle name="Comma 4 2 2 2 15 2 2 5" xfId="14236"/>
    <cellStyle name="Comma 4 2 2 2 15 2 3" xfId="14237"/>
    <cellStyle name="Comma 4 2 2 2 15 2 3 2" xfId="14238"/>
    <cellStyle name="Comma 4 2 2 2 15 2 4" xfId="14239"/>
    <cellStyle name="Comma 4 2 2 2 15 2 4 2" xfId="14240"/>
    <cellStyle name="Comma 4 2 2 2 15 2 5" xfId="14241"/>
    <cellStyle name="Comma 4 2 2 2 15 2 5 2" xfId="14242"/>
    <cellStyle name="Comma 4 2 2 2 15 2 6" xfId="14243"/>
    <cellStyle name="Comma 4 2 2 2 15 3" xfId="14244"/>
    <cellStyle name="Comma 4 2 2 2 15 3 2" xfId="14245"/>
    <cellStyle name="Comma 4 2 2 2 15 3 2 2" xfId="14246"/>
    <cellStyle name="Comma 4 2 2 2 15 3 3" xfId="14247"/>
    <cellStyle name="Comma 4 2 2 2 15 3 3 2" xfId="14248"/>
    <cellStyle name="Comma 4 2 2 2 15 3 4" xfId="14249"/>
    <cellStyle name="Comma 4 2 2 2 15 3 4 2" xfId="14250"/>
    <cellStyle name="Comma 4 2 2 2 15 3 5" xfId="14251"/>
    <cellStyle name="Comma 4 2 2 2 15 4" xfId="14252"/>
    <cellStyle name="Comma 4 2 2 2 15 4 2" xfId="14253"/>
    <cellStyle name="Comma 4 2 2 2 15 5" xfId="14254"/>
    <cellStyle name="Comma 4 2 2 2 15 5 2" xfId="14255"/>
    <cellStyle name="Comma 4 2 2 2 15 6" xfId="14256"/>
    <cellStyle name="Comma 4 2 2 2 15 6 2" xfId="14257"/>
    <cellStyle name="Comma 4 2 2 2 15 7" xfId="14258"/>
    <cellStyle name="Comma 4 2 2 2 16" xfId="14259"/>
    <cellStyle name="Comma 4 2 2 2 16 2" xfId="14260"/>
    <cellStyle name="Comma 4 2 2 2 16 2 2" xfId="14261"/>
    <cellStyle name="Comma 4 2 2 2 16 2 2 2" xfId="14262"/>
    <cellStyle name="Comma 4 2 2 2 16 2 2 2 2" xfId="14263"/>
    <cellStyle name="Comma 4 2 2 2 16 2 2 3" xfId="14264"/>
    <cellStyle name="Comma 4 2 2 2 16 2 2 3 2" xfId="14265"/>
    <cellStyle name="Comma 4 2 2 2 16 2 2 4" xfId="14266"/>
    <cellStyle name="Comma 4 2 2 2 16 2 2 4 2" xfId="14267"/>
    <cellStyle name="Comma 4 2 2 2 16 2 2 5" xfId="14268"/>
    <cellStyle name="Comma 4 2 2 2 16 2 3" xfId="14269"/>
    <cellStyle name="Comma 4 2 2 2 16 2 3 2" xfId="14270"/>
    <cellStyle name="Comma 4 2 2 2 16 2 4" xfId="14271"/>
    <cellStyle name="Comma 4 2 2 2 16 2 4 2" xfId="14272"/>
    <cellStyle name="Comma 4 2 2 2 16 2 5" xfId="14273"/>
    <cellStyle name="Comma 4 2 2 2 16 2 5 2" xfId="14274"/>
    <cellStyle name="Comma 4 2 2 2 16 2 6" xfId="14275"/>
    <cellStyle name="Comma 4 2 2 2 16 3" xfId="14276"/>
    <cellStyle name="Comma 4 2 2 2 16 3 2" xfId="14277"/>
    <cellStyle name="Comma 4 2 2 2 16 3 2 2" xfId="14278"/>
    <cellStyle name="Comma 4 2 2 2 16 3 3" xfId="14279"/>
    <cellStyle name="Comma 4 2 2 2 16 3 3 2" xfId="14280"/>
    <cellStyle name="Comma 4 2 2 2 16 3 4" xfId="14281"/>
    <cellStyle name="Comma 4 2 2 2 16 3 4 2" xfId="14282"/>
    <cellStyle name="Comma 4 2 2 2 16 3 5" xfId="14283"/>
    <cellStyle name="Comma 4 2 2 2 16 4" xfId="14284"/>
    <cellStyle name="Comma 4 2 2 2 16 4 2" xfId="14285"/>
    <cellStyle name="Comma 4 2 2 2 16 5" xfId="14286"/>
    <cellStyle name="Comma 4 2 2 2 16 5 2" xfId="14287"/>
    <cellStyle name="Comma 4 2 2 2 16 6" xfId="14288"/>
    <cellStyle name="Comma 4 2 2 2 16 6 2" xfId="14289"/>
    <cellStyle name="Comma 4 2 2 2 16 7" xfId="14290"/>
    <cellStyle name="Comma 4 2 2 2 17" xfId="14291"/>
    <cellStyle name="Comma 4 2 2 2 17 2" xfId="14292"/>
    <cellStyle name="Comma 4 2 2 2 17 2 2" xfId="14293"/>
    <cellStyle name="Comma 4 2 2 2 17 2 2 2" xfId="14294"/>
    <cellStyle name="Comma 4 2 2 2 17 2 2 2 2" xfId="14295"/>
    <cellStyle name="Comma 4 2 2 2 17 2 2 3" xfId="14296"/>
    <cellStyle name="Comma 4 2 2 2 17 2 2 3 2" xfId="14297"/>
    <cellStyle name="Comma 4 2 2 2 17 2 2 4" xfId="14298"/>
    <cellStyle name="Comma 4 2 2 2 17 2 2 4 2" xfId="14299"/>
    <cellStyle name="Comma 4 2 2 2 17 2 2 5" xfId="14300"/>
    <cellStyle name="Comma 4 2 2 2 17 2 3" xfId="14301"/>
    <cellStyle name="Comma 4 2 2 2 17 2 3 2" xfId="14302"/>
    <cellStyle name="Comma 4 2 2 2 17 2 4" xfId="14303"/>
    <cellStyle name="Comma 4 2 2 2 17 2 4 2" xfId="14304"/>
    <cellStyle name="Comma 4 2 2 2 17 2 5" xfId="14305"/>
    <cellStyle name="Comma 4 2 2 2 17 2 5 2" xfId="14306"/>
    <cellStyle name="Comma 4 2 2 2 17 2 6" xfId="14307"/>
    <cellStyle name="Comma 4 2 2 2 17 3" xfId="14308"/>
    <cellStyle name="Comma 4 2 2 2 17 3 2" xfId="14309"/>
    <cellStyle name="Comma 4 2 2 2 17 3 2 2" xfId="14310"/>
    <cellStyle name="Comma 4 2 2 2 17 3 3" xfId="14311"/>
    <cellStyle name="Comma 4 2 2 2 17 3 3 2" xfId="14312"/>
    <cellStyle name="Comma 4 2 2 2 17 3 4" xfId="14313"/>
    <cellStyle name="Comma 4 2 2 2 17 3 4 2" xfId="14314"/>
    <cellStyle name="Comma 4 2 2 2 17 3 5" xfId="14315"/>
    <cellStyle name="Comma 4 2 2 2 17 4" xfId="14316"/>
    <cellStyle name="Comma 4 2 2 2 17 4 2" xfId="14317"/>
    <cellStyle name="Comma 4 2 2 2 17 5" xfId="14318"/>
    <cellStyle name="Comma 4 2 2 2 17 5 2" xfId="14319"/>
    <cellStyle name="Comma 4 2 2 2 17 6" xfId="14320"/>
    <cellStyle name="Comma 4 2 2 2 17 6 2" xfId="14321"/>
    <cellStyle name="Comma 4 2 2 2 17 7" xfId="14322"/>
    <cellStyle name="Comma 4 2 2 2 18" xfId="14323"/>
    <cellStyle name="Comma 4 2 2 2 18 2" xfId="14324"/>
    <cellStyle name="Comma 4 2 2 2 18 2 2" xfId="14325"/>
    <cellStyle name="Comma 4 2 2 2 18 2 2 2" xfId="14326"/>
    <cellStyle name="Comma 4 2 2 2 18 2 2 2 2" xfId="14327"/>
    <cellStyle name="Comma 4 2 2 2 18 2 2 3" xfId="14328"/>
    <cellStyle name="Comma 4 2 2 2 18 2 2 3 2" xfId="14329"/>
    <cellStyle name="Comma 4 2 2 2 18 2 2 4" xfId="14330"/>
    <cellStyle name="Comma 4 2 2 2 18 2 2 4 2" xfId="14331"/>
    <cellStyle name="Comma 4 2 2 2 18 2 2 5" xfId="14332"/>
    <cellStyle name="Comma 4 2 2 2 18 2 3" xfId="14333"/>
    <cellStyle name="Comma 4 2 2 2 18 2 3 2" xfId="14334"/>
    <cellStyle name="Comma 4 2 2 2 18 2 4" xfId="14335"/>
    <cellStyle name="Comma 4 2 2 2 18 2 4 2" xfId="14336"/>
    <cellStyle name="Comma 4 2 2 2 18 2 5" xfId="14337"/>
    <cellStyle name="Comma 4 2 2 2 18 2 5 2" xfId="14338"/>
    <cellStyle name="Comma 4 2 2 2 18 2 6" xfId="14339"/>
    <cellStyle name="Comma 4 2 2 2 18 3" xfId="14340"/>
    <cellStyle name="Comma 4 2 2 2 18 3 2" xfId="14341"/>
    <cellStyle name="Comma 4 2 2 2 18 3 2 2" xfId="14342"/>
    <cellStyle name="Comma 4 2 2 2 18 3 3" xfId="14343"/>
    <cellStyle name="Comma 4 2 2 2 18 3 3 2" xfId="14344"/>
    <cellStyle name="Comma 4 2 2 2 18 3 4" xfId="14345"/>
    <cellStyle name="Comma 4 2 2 2 18 3 4 2" xfId="14346"/>
    <cellStyle name="Comma 4 2 2 2 18 3 5" xfId="14347"/>
    <cellStyle name="Comma 4 2 2 2 18 4" xfId="14348"/>
    <cellStyle name="Comma 4 2 2 2 18 4 2" xfId="14349"/>
    <cellStyle name="Comma 4 2 2 2 18 5" xfId="14350"/>
    <cellStyle name="Comma 4 2 2 2 18 5 2" xfId="14351"/>
    <cellStyle name="Comma 4 2 2 2 18 6" xfId="14352"/>
    <cellStyle name="Comma 4 2 2 2 18 6 2" xfId="14353"/>
    <cellStyle name="Comma 4 2 2 2 18 7" xfId="14354"/>
    <cellStyle name="Comma 4 2 2 2 19" xfId="14355"/>
    <cellStyle name="Comma 4 2 2 2 19 2" xfId="14356"/>
    <cellStyle name="Comma 4 2 2 2 19 2 2" xfId="14357"/>
    <cellStyle name="Comma 4 2 2 2 19 2 2 2" xfId="14358"/>
    <cellStyle name="Comma 4 2 2 2 19 2 3" xfId="14359"/>
    <cellStyle name="Comma 4 2 2 2 19 2 3 2" xfId="14360"/>
    <cellStyle name="Comma 4 2 2 2 19 2 4" xfId="14361"/>
    <cellStyle name="Comma 4 2 2 2 19 2 4 2" xfId="14362"/>
    <cellStyle name="Comma 4 2 2 2 19 2 5" xfId="14363"/>
    <cellStyle name="Comma 4 2 2 2 19 3" xfId="14364"/>
    <cellStyle name="Comma 4 2 2 2 19 3 2" xfId="14365"/>
    <cellStyle name="Comma 4 2 2 2 19 4" xfId="14366"/>
    <cellStyle name="Comma 4 2 2 2 19 4 2" xfId="14367"/>
    <cellStyle name="Comma 4 2 2 2 19 5" xfId="14368"/>
    <cellStyle name="Comma 4 2 2 2 19 5 2" xfId="14369"/>
    <cellStyle name="Comma 4 2 2 2 19 6" xfId="14370"/>
    <cellStyle name="Comma 4 2 2 2 2" xfId="14371"/>
    <cellStyle name="Comma 4 2 2 2 2 10" xfId="14372"/>
    <cellStyle name="Comma 4 2 2 2 2 10 2" xfId="14373"/>
    <cellStyle name="Comma 4 2 2 2 2 11" xfId="14374"/>
    <cellStyle name="Comma 4 2 2 2 2 11 2" xfId="14375"/>
    <cellStyle name="Comma 4 2 2 2 2 12" xfId="14376"/>
    <cellStyle name="Comma 4 2 2 2 2 12 2" xfId="14377"/>
    <cellStyle name="Comma 4 2 2 2 2 13" xfId="14378"/>
    <cellStyle name="Comma 4 2 2 2 2 13 2" xfId="14379"/>
    <cellStyle name="Comma 4 2 2 2 2 14" xfId="14380"/>
    <cellStyle name="Comma 4 2 2 2 2 15" xfId="14381"/>
    <cellStyle name="Comma 4 2 2 2 2 2" xfId="14382"/>
    <cellStyle name="Comma 4 2 2 2 2 2 10" xfId="14383"/>
    <cellStyle name="Comma 4 2 2 2 2 2 10 2" xfId="14384"/>
    <cellStyle name="Comma 4 2 2 2 2 2 11" xfId="14385"/>
    <cellStyle name="Comma 4 2 2 2 2 2 12" xfId="14386"/>
    <cellStyle name="Comma 4 2 2 2 2 2 2" xfId="14387"/>
    <cellStyle name="Comma 4 2 2 2 2 2 2 2" xfId="14388"/>
    <cellStyle name="Comma 4 2 2 2 2 2 2 2 2" xfId="14389"/>
    <cellStyle name="Comma 4 2 2 2 2 2 2 2 2 2" xfId="14390"/>
    <cellStyle name="Comma 4 2 2 2 2 2 2 2 2 2 2" xfId="14391"/>
    <cellStyle name="Comma 4 2 2 2 2 2 2 2 2 2 2 2" xfId="14392"/>
    <cellStyle name="Comma 4 2 2 2 2 2 2 2 2 2 3" xfId="14393"/>
    <cellStyle name="Comma 4 2 2 2 2 2 2 2 2 2 3 2" xfId="14394"/>
    <cellStyle name="Comma 4 2 2 2 2 2 2 2 2 2 4" xfId="14395"/>
    <cellStyle name="Comma 4 2 2 2 2 2 2 2 2 2 4 2" xfId="14396"/>
    <cellStyle name="Comma 4 2 2 2 2 2 2 2 2 2 5" xfId="14397"/>
    <cellStyle name="Comma 4 2 2 2 2 2 2 2 2 3" xfId="14398"/>
    <cellStyle name="Comma 4 2 2 2 2 2 2 2 2 3 2" xfId="14399"/>
    <cellStyle name="Comma 4 2 2 2 2 2 2 2 2 4" xfId="14400"/>
    <cellStyle name="Comma 4 2 2 2 2 2 2 2 2 4 2" xfId="14401"/>
    <cellStyle name="Comma 4 2 2 2 2 2 2 2 2 5" xfId="14402"/>
    <cellStyle name="Comma 4 2 2 2 2 2 2 2 2 5 2" xfId="14403"/>
    <cellStyle name="Comma 4 2 2 2 2 2 2 2 2 6" xfId="14404"/>
    <cellStyle name="Comma 4 2 2 2 2 2 2 2 2 6 2" xfId="14405"/>
    <cellStyle name="Comma 4 2 2 2 2 2 2 2 2 7" xfId="14406"/>
    <cellStyle name="Comma 4 2 2 2 2 2 2 2 3" xfId="14407"/>
    <cellStyle name="Comma 4 2 2 2 2 2 2 2 3 2" xfId="14408"/>
    <cellStyle name="Comma 4 2 2 2 2 2 2 2 3 2 2" xfId="14409"/>
    <cellStyle name="Comma 4 2 2 2 2 2 2 2 3 3" xfId="14410"/>
    <cellStyle name="Comma 4 2 2 2 2 2 2 2 3 3 2" xfId="14411"/>
    <cellStyle name="Comma 4 2 2 2 2 2 2 2 3 4" xfId="14412"/>
    <cellStyle name="Comma 4 2 2 2 2 2 2 2 3 4 2" xfId="14413"/>
    <cellStyle name="Comma 4 2 2 2 2 2 2 2 3 5" xfId="14414"/>
    <cellStyle name="Comma 4 2 2 2 2 2 2 2 4" xfId="14415"/>
    <cellStyle name="Comma 4 2 2 2 2 2 2 2 4 2" xfId="14416"/>
    <cellStyle name="Comma 4 2 2 2 2 2 2 2 5" xfId="14417"/>
    <cellStyle name="Comma 4 2 2 2 2 2 2 2 5 2" xfId="14418"/>
    <cellStyle name="Comma 4 2 2 2 2 2 2 2 6" xfId="14419"/>
    <cellStyle name="Comma 4 2 2 2 2 2 2 2 6 2" xfId="14420"/>
    <cellStyle name="Comma 4 2 2 2 2 2 2 2 7" xfId="14421"/>
    <cellStyle name="Comma 4 2 2 2 2 2 2 2 7 2" xfId="14422"/>
    <cellStyle name="Comma 4 2 2 2 2 2 2 2 8" xfId="14423"/>
    <cellStyle name="Comma 4 2 2 2 2 2 2 3" xfId="14424"/>
    <cellStyle name="Comma 4 2 2 2 2 2 2 3 2" xfId="14425"/>
    <cellStyle name="Comma 4 2 2 2 2 2 2 3 2 2" xfId="14426"/>
    <cellStyle name="Comma 4 2 2 2 2 2 2 3 2 2 2" xfId="14427"/>
    <cellStyle name="Comma 4 2 2 2 2 2 2 3 2 3" xfId="14428"/>
    <cellStyle name="Comma 4 2 2 2 2 2 2 3 2 3 2" xfId="14429"/>
    <cellStyle name="Comma 4 2 2 2 2 2 2 3 2 4" xfId="14430"/>
    <cellStyle name="Comma 4 2 2 2 2 2 2 3 2 4 2" xfId="14431"/>
    <cellStyle name="Comma 4 2 2 2 2 2 2 3 2 5" xfId="14432"/>
    <cellStyle name="Comma 4 2 2 2 2 2 2 3 2 5 2" xfId="14433"/>
    <cellStyle name="Comma 4 2 2 2 2 2 2 3 2 6" xfId="14434"/>
    <cellStyle name="Comma 4 2 2 2 2 2 2 3 3" xfId="14435"/>
    <cellStyle name="Comma 4 2 2 2 2 2 2 3 3 2" xfId="14436"/>
    <cellStyle name="Comma 4 2 2 2 2 2 2 3 4" xfId="14437"/>
    <cellStyle name="Comma 4 2 2 2 2 2 2 3 4 2" xfId="14438"/>
    <cellStyle name="Comma 4 2 2 2 2 2 2 3 5" xfId="14439"/>
    <cellStyle name="Comma 4 2 2 2 2 2 2 3 5 2" xfId="14440"/>
    <cellStyle name="Comma 4 2 2 2 2 2 2 3 6" xfId="14441"/>
    <cellStyle name="Comma 4 2 2 2 2 2 2 3 6 2" xfId="14442"/>
    <cellStyle name="Comma 4 2 2 2 2 2 2 3 7" xfId="14443"/>
    <cellStyle name="Comma 4 2 2 2 2 2 2 4" xfId="14444"/>
    <cellStyle name="Comma 4 2 2 2 2 2 2 4 2" xfId="14445"/>
    <cellStyle name="Comma 4 2 2 2 2 2 2 4 2 2" xfId="14446"/>
    <cellStyle name="Comma 4 2 2 2 2 2 2 4 3" xfId="14447"/>
    <cellStyle name="Comma 4 2 2 2 2 2 2 4 3 2" xfId="14448"/>
    <cellStyle name="Comma 4 2 2 2 2 2 2 4 4" xfId="14449"/>
    <cellStyle name="Comma 4 2 2 2 2 2 2 4 4 2" xfId="14450"/>
    <cellStyle name="Comma 4 2 2 2 2 2 2 4 5" xfId="14451"/>
    <cellStyle name="Comma 4 2 2 2 2 2 2 4 5 2" xfId="14452"/>
    <cellStyle name="Comma 4 2 2 2 2 2 2 4 6" xfId="14453"/>
    <cellStyle name="Comma 4 2 2 2 2 2 2 5" xfId="14454"/>
    <cellStyle name="Comma 4 2 2 2 2 2 2 5 2" xfId="14455"/>
    <cellStyle name="Comma 4 2 2 2 2 2 2 6" xfId="14456"/>
    <cellStyle name="Comma 4 2 2 2 2 2 2 6 2" xfId="14457"/>
    <cellStyle name="Comma 4 2 2 2 2 2 2 7" xfId="14458"/>
    <cellStyle name="Comma 4 2 2 2 2 2 2 7 2" xfId="14459"/>
    <cellStyle name="Comma 4 2 2 2 2 2 2 8" xfId="14460"/>
    <cellStyle name="Comma 4 2 2 2 2 2 2 8 2" xfId="14461"/>
    <cellStyle name="Comma 4 2 2 2 2 2 2 9" xfId="14462"/>
    <cellStyle name="Comma 4 2 2 2 2 2 3" xfId="14463"/>
    <cellStyle name="Comma 4 2 2 2 2 2 3 2" xfId="14464"/>
    <cellStyle name="Comma 4 2 2 2 2 2 3 2 2" xfId="14465"/>
    <cellStyle name="Comma 4 2 2 2 2 2 3 2 2 2" xfId="14466"/>
    <cellStyle name="Comma 4 2 2 2 2 2 3 2 2 2 2" xfId="14467"/>
    <cellStyle name="Comma 4 2 2 2 2 2 3 2 2 2 2 2" xfId="14468"/>
    <cellStyle name="Comma 4 2 2 2 2 2 3 2 2 2 3" xfId="14469"/>
    <cellStyle name="Comma 4 2 2 2 2 2 3 2 2 2 3 2" xfId="14470"/>
    <cellStyle name="Comma 4 2 2 2 2 2 3 2 2 2 4" xfId="14471"/>
    <cellStyle name="Comma 4 2 2 2 2 2 3 2 2 2 4 2" xfId="14472"/>
    <cellStyle name="Comma 4 2 2 2 2 2 3 2 2 2 5" xfId="14473"/>
    <cellStyle name="Comma 4 2 2 2 2 2 3 2 2 3" xfId="14474"/>
    <cellStyle name="Comma 4 2 2 2 2 2 3 2 2 3 2" xfId="14475"/>
    <cellStyle name="Comma 4 2 2 2 2 2 3 2 2 4" xfId="14476"/>
    <cellStyle name="Comma 4 2 2 2 2 2 3 2 2 4 2" xfId="14477"/>
    <cellStyle name="Comma 4 2 2 2 2 2 3 2 2 5" xfId="14478"/>
    <cellStyle name="Comma 4 2 2 2 2 2 3 2 2 5 2" xfId="14479"/>
    <cellStyle name="Comma 4 2 2 2 2 2 3 2 2 6" xfId="14480"/>
    <cellStyle name="Comma 4 2 2 2 2 2 3 2 3" xfId="14481"/>
    <cellStyle name="Comma 4 2 2 2 2 2 3 2 3 2" xfId="14482"/>
    <cellStyle name="Comma 4 2 2 2 2 2 3 2 3 2 2" xfId="14483"/>
    <cellStyle name="Comma 4 2 2 2 2 2 3 2 3 3" xfId="14484"/>
    <cellStyle name="Comma 4 2 2 2 2 2 3 2 3 3 2" xfId="14485"/>
    <cellStyle name="Comma 4 2 2 2 2 2 3 2 3 4" xfId="14486"/>
    <cellStyle name="Comma 4 2 2 2 2 2 3 2 3 4 2" xfId="14487"/>
    <cellStyle name="Comma 4 2 2 2 2 2 3 2 3 5" xfId="14488"/>
    <cellStyle name="Comma 4 2 2 2 2 2 3 2 4" xfId="14489"/>
    <cellStyle name="Comma 4 2 2 2 2 2 3 2 4 2" xfId="14490"/>
    <cellStyle name="Comma 4 2 2 2 2 2 3 2 5" xfId="14491"/>
    <cellStyle name="Comma 4 2 2 2 2 2 3 2 5 2" xfId="14492"/>
    <cellStyle name="Comma 4 2 2 2 2 2 3 2 6" xfId="14493"/>
    <cellStyle name="Comma 4 2 2 2 2 2 3 2 6 2" xfId="14494"/>
    <cellStyle name="Comma 4 2 2 2 2 2 3 2 7" xfId="14495"/>
    <cellStyle name="Comma 4 2 2 2 2 2 3 2 7 2" xfId="14496"/>
    <cellStyle name="Comma 4 2 2 2 2 2 3 2 8" xfId="14497"/>
    <cellStyle name="Comma 4 2 2 2 2 2 3 3" xfId="14498"/>
    <cellStyle name="Comma 4 2 2 2 2 2 3 3 2" xfId="14499"/>
    <cellStyle name="Comma 4 2 2 2 2 2 3 3 2 2" xfId="14500"/>
    <cellStyle name="Comma 4 2 2 2 2 2 3 3 2 2 2" xfId="14501"/>
    <cellStyle name="Comma 4 2 2 2 2 2 3 3 2 3" xfId="14502"/>
    <cellStyle name="Comma 4 2 2 2 2 2 3 3 2 3 2" xfId="14503"/>
    <cellStyle name="Comma 4 2 2 2 2 2 3 3 2 4" xfId="14504"/>
    <cellStyle name="Comma 4 2 2 2 2 2 3 3 2 4 2" xfId="14505"/>
    <cellStyle name="Comma 4 2 2 2 2 2 3 3 2 5" xfId="14506"/>
    <cellStyle name="Comma 4 2 2 2 2 2 3 3 3" xfId="14507"/>
    <cellStyle name="Comma 4 2 2 2 2 2 3 3 3 2" xfId="14508"/>
    <cellStyle name="Comma 4 2 2 2 2 2 3 3 4" xfId="14509"/>
    <cellStyle name="Comma 4 2 2 2 2 2 3 3 4 2" xfId="14510"/>
    <cellStyle name="Comma 4 2 2 2 2 2 3 3 5" xfId="14511"/>
    <cellStyle name="Comma 4 2 2 2 2 2 3 3 5 2" xfId="14512"/>
    <cellStyle name="Comma 4 2 2 2 2 2 3 3 6" xfId="14513"/>
    <cellStyle name="Comma 4 2 2 2 2 2 3 4" xfId="14514"/>
    <cellStyle name="Comma 4 2 2 2 2 2 3 4 2" xfId="14515"/>
    <cellStyle name="Comma 4 2 2 2 2 2 3 4 2 2" xfId="14516"/>
    <cellStyle name="Comma 4 2 2 2 2 2 3 4 3" xfId="14517"/>
    <cellStyle name="Comma 4 2 2 2 2 2 3 4 3 2" xfId="14518"/>
    <cellStyle name="Comma 4 2 2 2 2 2 3 4 4" xfId="14519"/>
    <cellStyle name="Comma 4 2 2 2 2 2 3 4 4 2" xfId="14520"/>
    <cellStyle name="Comma 4 2 2 2 2 2 3 4 5" xfId="14521"/>
    <cellStyle name="Comma 4 2 2 2 2 2 3 5" xfId="14522"/>
    <cellStyle name="Comma 4 2 2 2 2 2 3 5 2" xfId="14523"/>
    <cellStyle name="Comma 4 2 2 2 2 2 3 6" xfId="14524"/>
    <cellStyle name="Comma 4 2 2 2 2 2 3 6 2" xfId="14525"/>
    <cellStyle name="Comma 4 2 2 2 2 2 3 7" xfId="14526"/>
    <cellStyle name="Comma 4 2 2 2 2 2 3 7 2" xfId="14527"/>
    <cellStyle name="Comma 4 2 2 2 2 2 3 8" xfId="14528"/>
    <cellStyle name="Comma 4 2 2 2 2 2 3 8 2" xfId="14529"/>
    <cellStyle name="Comma 4 2 2 2 2 2 3 9" xfId="14530"/>
    <cellStyle name="Comma 4 2 2 2 2 2 4" xfId="14531"/>
    <cellStyle name="Comma 4 2 2 2 2 2 4 2" xfId="14532"/>
    <cellStyle name="Comma 4 2 2 2 2 2 4 2 2" xfId="14533"/>
    <cellStyle name="Comma 4 2 2 2 2 2 4 2 2 2" xfId="14534"/>
    <cellStyle name="Comma 4 2 2 2 2 2 4 2 2 2 2" xfId="14535"/>
    <cellStyle name="Comma 4 2 2 2 2 2 4 2 2 3" xfId="14536"/>
    <cellStyle name="Comma 4 2 2 2 2 2 4 2 2 3 2" xfId="14537"/>
    <cellStyle name="Comma 4 2 2 2 2 2 4 2 2 4" xfId="14538"/>
    <cellStyle name="Comma 4 2 2 2 2 2 4 2 2 4 2" xfId="14539"/>
    <cellStyle name="Comma 4 2 2 2 2 2 4 2 2 5" xfId="14540"/>
    <cellStyle name="Comma 4 2 2 2 2 2 4 2 3" xfId="14541"/>
    <cellStyle name="Comma 4 2 2 2 2 2 4 2 3 2" xfId="14542"/>
    <cellStyle name="Comma 4 2 2 2 2 2 4 2 4" xfId="14543"/>
    <cellStyle name="Comma 4 2 2 2 2 2 4 2 4 2" xfId="14544"/>
    <cellStyle name="Comma 4 2 2 2 2 2 4 2 5" xfId="14545"/>
    <cellStyle name="Comma 4 2 2 2 2 2 4 2 5 2" xfId="14546"/>
    <cellStyle name="Comma 4 2 2 2 2 2 4 2 6" xfId="14547"/>
    <cellStyle name="Comma 4 2 2 2 2 2 4 2 6 2" xfId="14548"/>
    <cellStyle name="Comma 4 2 2 2 2 2 4 2 7" xfId="14549"/>
    <cellStyle name="Comma 4 2 2 2 2 2 4 3" xfId="14550"/>
    <cellStyle name="Comma 4 2 2 2 2 2 4 3 2" xfId="14551"/>
    <cellStyle name="Comma 4 2 2 2 2 2 4 3 2 2" xfId="14552"/>
    <cellStyle name="Comma 4 2 2 2 2 2 4 3 3" xfId="14553"/>
    <cellStyle name="Comma 4 2 2 2 2 2 4 3 3 2" xfId="14554"/>
    <cellStyle name="Comma 4 2 2 2 2 2 4 3 4" xfId="14555"/>
    <cellStyle name="Comma 4 2 2 2 2 2 4 3 4 2" xfId="14556"/>
    <cellStyle name="Comma 4 2 2 2 2 2 4 3 5" xfId="14557"/>
    <cellStyle name="Comma 4 2 2 2 2 2 4 4" xfId="14558"/>
    <cellStyle name="Comma 4 2 2 2 2 2 4 4 2" xfId="14559"/>
    <cellStyle name="Comma 4 2 2 2 2 2 4 5" xfId="14560"/>
    <cellStyle name="Comma 4 2 2 2 2 2 4 5 2" xfId="14561"/>
    <cellStyle name="Comma 4 2 2 2 2 2 4 6" xfId="14562"/>
    <cellStyle name="Comma 4 2 2 2 2 2 4 6 2" xfId="14563"/>
    <cellStyle name="Comma 4 2 2 2 2 2 4 7" xfId="14564"/>
    <cellStyle name="Comma 4 2 2 2 2 2 4 7 2" xfId="14565"/>
    <cellStyle name="Comma 4 2 2 2 2 2 4 8" xfId="14566"/>
    <cellStyle name="Comma 4 2 2 2 2 2 5" xfId="14567"/>
    <cellStyle name="Comma 4 2 2 2 2 2 5 2" xfId="14568"/>
    <cellStyle name="Comma 4 2 2 2 2 2 5 2 2" xfId="14569"/>
    <cellStyle name="Comma 4 2 2 2 2 2 5 2 2 2" xfId="14570"/>
    <cellStyle name="Comma 4 2 2 2 2 2 5 2 3" xfId="14571"/>
    <cellStyle name="Comma 4 2 2 2 2 2 5 2 3 2" xfId="14572"/>
    <cellStyle name="Comma 4 2 2 2 2 2 5 2 4" xfId="14573"/>
    <cellStyle name="Comma 4 2 2 2 2 2 5 2 4 2" xfId="14574"/>
    <cellStyle name="Comma 4 2 2 2 2 2 5 2 5" xfId="14575"/>
    <cellStyle name="Comma 4 2 2 2 2 2 5 3" xfId="14576"/>
    <cellStyle name="Comma 4 2 2 2 2 2 5 3 2" xfId="14577"/>
    <cellStyle name="Comma 4 2 2 2 2 2 5 4" xfId="14578"/>
    <cellStyle name="Comma 4 2 2 2 2 2 5 4 2" xfId="14579"/>
    <cellStyle name="Comma 4 2 2 2 2 2 5 5" xfId="14580"/>
    <cellStyle name="Comma 4 2 2 2 2 2 5 5 2" xfId="14581"/>
    <cellStyle name="Comma 4 2 2 2 2 2 5 6" xfId="14582"/>
    <cellStyle name="Comma 4 2 2 2 2 2 5 6 2" xfId="14583"/>
    <cellStyle name="Comma 4 2 2 2 2 2 5 7" xfId="14584"/>
    <cellStyle name="Comma 4 2 2 2 2 2 6" xfId="14585"/>
    <cellStyle name="Comma 4 2 2 2 2 2 6 2" xfId="14586"/>
    <cellStyle name="Comma 4 2 2 2 2 2 6 2 2" xfId="14587"/>
    <cellStyle name="Comma 4 2 2 2 2 2 6 3" xfId="14588"/>
    <cellStyle name="Comma 4 2 2 2 2 2 6 3 2" xfId="14589"/>
    <cellStyle name="Comma 4 2 2 2 2 2 6 4" xfId="14590"/>
    <cellStyle name="Comma 4 2 2 2 2 2 6 4 2" xfId="14591"/>
    <cellStyle name="Comma 4 2 2 2 2 2 6 5" xfId="14592"/>
    <cellStyle name="Comma 4 2 2 2 2 2 7" xfId="14593"/>
    <cellStyle name="Comma 4 2 2 2 2 2 7 2" xfId="14594"/>
    <cellStyle name="Comma 4 2 2 2 2 2 8" xfId="14595"/>
    <cellStyle name="Comma 4 2 2 2 2 2 8 2" xfId="14596"/>
    <cellStyle name="Comma 4 2 2 2 2 2 9" xfId="14597"/>
    <cellStyle name="Comma 4 2 2 2 2 2 9 2" xfId="14598"/>
    <cellStyle name="Comma 4 2 2 2 2 3" xfId="14599"/>
    <cellStyle name="Comma 4 2 2 2 2 3 10" xfId="14600"/>
    <cellStyle name="Comma 4 2 2 2 2 3 2" xfId="14601"/>
    <cellStyle name="Comma 4 2 2 2 2 3 2 2" xfId="14602"/>
    <cellStyle name="Comma 4 2 2 2 2 3 2 2 2" xfId="14603"/>
    <cellStyle name="Comma 4 2 2 2 2 3 2 2 2 2" xfId="14604"/>
    <cellStyle name="Comma 4 2 2 2 2 3 2 2 2 2 2" xfId="14605"/>
    <cellStyle name="Comma 4 2 2 2 2 3 2 2 2 2 2 2" xfId="14606"/>
    <cellStyle name="Comma 4 2 2 2 2 3 2 2 2 2 3" xfId="14607"/>
    <cellStyle name="Comma 4 2 2 2 2 3 2 2 2 2 3 2" xfId="14608"/>
    <cellStyle name="Comma 4 2 2 2 2 3 2 2 2 2 4" xfId="14609"/>
    <cellStyle name="Comma 4 2 2 2 2 3 2 2 2 2 4 2" xfId="14610"/>
    <cellStyle name="Comma 4 2 2 2 2 3 2 2 2 2 5" xfId="14611"/>
    <cellStyle name="Comma 4 2 2 2 2 3 2 2 2 3" xfId="14612"/>
    <cellStyle name="Comma 4 2 2 2 2 3 2 2 2 3 2" xfId="14613"/>
    <cellStyle name="Comma 4 2 2 2 2 3 2 2 2 4" xfId="14614"/>
    <cellStyle name="Comma 4 2 2 2 2 3 2 2 2 4 2" xfId="14615"/>
    <cellStyle name="Comma 4 2 2 2 2 3 2 2 2 5" xfId="14616"/>
    <cellStyle name="Comma 4 2 2 2 2 3 2 2 2 5 2" xfId="14617"/>
    <cellStyle name="Comma 4 2 2 2 2 3 2 2 2 6" xfId="14618"/>
    <cellStyle name="Comma 4 2 2 2 2 3 2 2 3" xfId="14619"/>
    <cellStyle name="Comma 4 2 2 2 2 3 2 2 3 2" xfId="14620"/>
    <cellStyle name="Comma 4 2 2 2 2 3 2 2 3 2 2" xfId="14621"/>
    <cellStyle name="Comma 4 2 2 2 2 3 2 2 3 3" xfId="14622"/>
    <cellStyle name="Comma 4 2 2 2 2 3 2 2 3 3 2" xfId="14623"/>
    <cellStyle name="Comma 4 2 2 2 2 3 2 2 3 4" xfId="14624"/>
    <cellStyle name="Comma 4 2 2 2 2 3 2 2 3 4 2" xfId="14625"/>
    <cellStyle name="Comma 4 2 2 2 2 3 2 2 3 5" xfId="14626"/>
    <cellStyle name="Comma 4 2 2 2 2 3 2 2 4" xfId="14627"/>
    <cellStyle name="Comma 4 2 2 2 2 3 2 2 4 2" xfId="14628"/>
    <cellStyle name="Comma 4 2 2 2 2 3 2 2 5" xfId="14629"/>
    <cellStyle name="Comma 4 2 2 2 2 3 2 2 5 2" xfId="14630"/>
    <cellStyle name="Comma 4 2 2 2 2 3 2 2 6" xfId="14631"/>
    <cellStyle name="Comma 4 2 2 2 2 3 2 2 6 2" xfId="14632"/>
    <cellStyle name="Comma 4 2 2 2 2 3 2 2 7" xfId="14633"/>
    <cellStyle name="Comma 4 2 2 2 2 3 2 2 7 2" xfId="14634"/>
    <cellStyle name="Comma 4 2 2 2 2 3 2 2 8" xfId="14635"/>
    <cellStyle name="Comma 4 2 2 2 2 3 2 3" xfId="14636"/>
    <cellStyle name="Comma 4 2 2 2 2 3 2 3 2" xfId="14637"/>
    <cellStyle name="Comma 4 2 2 2 2 3 2 3 2 2" xfId="14638"/>
    <cellStyle name="Comma 4 2 2 2 2 3 2 3 2 2 2" xfId="14639"/>
    <cellStyle name="Comma 4 2 2 2 2 3 2 3 2 3" xfId="14640"/>
    <cellStyle name="Comma 4 2 2 2 2 3 2 3 2 3 2" xfId="14641"/>
    <cellStyle name="Comma 4 2 2 2 2 3 2 3 2 4" xfId="14642"/>
    <cellStyle name="Comma 4 2 2 2 2 3 2 3 2 4 2" xfId="14643"/>
    <cellStyle name="Comma 4 2 2 2 2 3 2 3 2 5" xfId="14644"/>
    <cellStyle name="Comma 4 2 2 2 2 3 2 3 3" xfId="14645"/>
    <cellStyle name="Comma 4 2 2 2 2 3 2 3 3 2" xfId="14646"/>
    <cellStyle name="Comma 4 2 2 2 2 3 2 3 4" xfId="14647"/>
    <cellStyle name="Comma 4 2 2 2 2 3 2 3 4 2" xfId="14648"/>
    <cellStyle name="Comma 4 2 2 2 2 3 2 3 5" xfId="14649"/>
    <cellStyle name="Comma 4 2 2 2 2 3 2 3 5 2" xfId="14650"/>
    <cellStyle name="Comma 4 2 2 2 2 3 2 3 6" xfId="14651"/>
    <cellStyle name="Comma 4 2 2 2 2 3 2 4" xfId="14652"/>
    <cellStyle name="Comma 4 2 2 2 2 3 2 4 2" xfId="14653"/>
    <cellStyle name="Comma 4 2 2 2 2 3 2 4 2 2" xfId="14654"/>
    <cellStyle name="Comma 4 2 2 2 2 3 2 4 3" xfId="14655"/>
    <cellStyle name="Comma 4 2 2 2 2 3 2 4 3 2" xfId="14656"/>
    <cellStyle name="Comma 4 2 2 2 2 3 2 4 4" xfId="14657"/>
    <cellStyle name="Comma 4 2 2 2 2 3 2 4 4 2" xfId="14658"/>
    <cellStyle name="Comma 4 2 2 2 2 3 2 4 5" xfId="14659"/>
    <cellStyle name="Comma 4 2 2 2 2 3 2 5" xfId="14660"/>
    <cellStyle name="Comma 4 2 2 2 2 3 2 5 2" xfId="14661"/>
    <cellStyle name="Comma 4 2 2 2 2 3 2 6" xfId="14662"/>
    <cellStyle name="Comma 4 2 2 2 2 3 2 6 2" xfId="14663"/>
    <cellStyle name="Comma 4 2 2 2 2 3 2 7" xfId="14664"/>
    <cellStyle name="Comma 4 2 2 2 2 3 2 7 2" xfId="14665"/>
    <cellStyle name="Comma 4 2 2 2 2 3 2 8" xfId="14666"/>
    <cellStyle name="Comma 4 2 2 2 2 3 2 8 2" xfId="14667"/>
    <cellStyle name="Comma 4 2 2 2 2 3 2 9" xfId="14668"/>
    <cellStyle name="Comma 4 2 2 2 2 3 3" xfId="14669"/>
    <cellStyle name="Comma 4 2 2 2 2 3 3 2" xfId="14670"/>
    <cellStyle name="Comma 4 2 2 2 2 3 3 2 2" xfId="14671"/>
    <cellStyle name="Comma 4 2 2 2 2 3 3 2 2 2" xfId="14672"/>
    <cellStyle name="Comma 4 2 2 2 2 3 3 2 2 2 2" xfId="14673"/>
    <cellStyle name="Comma 4 2 2 2 2 3 3 2 2 3" xfId="14674"/>
    <cellStyle name="Comma 4 2 2 2 2 3 3 2 2 3 2" xfId="14675"/>
    <cellStyle name="Comma 4 2 2 2 2 3 3 2 2 4" xfId="14676"/>
    <cellStyle name="Comma 4 2 2 2 2 3 3 2 2 4 2" xfId="14677"/>
    <cellStyle name="Comma 4 2 2 2 2 3 3 2 2 5" xfId="14678"/>
    <cellStyle name="Comma 4 2 2 2 2 3 3 2 3" xfId="14679"/>
    <cellStyle name="Comma 4 2 2 2 2 3 3 2 3 2" xfId="14680"/>
    <cellStyle name="Comma 4 2 2 2 2 3 3 2 4" xfId="14681"/>
    <cellStyle name="Comma 4 2 2 2 2 3 3 2 4 2" xfId="14682"/>
    <cellStyle name="Comma 4 2 2 2 2 3 3 2 5" xfId="14683"/>
    <cellStyle name="Comma 4 2 2 2 2 3 3 2 5 2" xfId="14684"/>
    <cellStyle name="Comma 4 2 2 2 2 3 3 2 6" xfId="14685"/>
    <cellStyle name="Comma 4 2 2 2 2 3 3 2 6 2" xfId="14686"/>
    <cellStyle name="Comma 4 2 2 2 2 3 3 2 7" xfId="14687"/>
    <cellStyle name="Comma 4 2 2 2 2 3 3 3" xfId="14688"/>
    <cellStyle name="Comma 4 2 2 2 2 3 3 3 2" xfId="14689"/>
    <cellStyle name="Comma 4 2 2 2 2 3 3 3 2 2" xfId="14690"/>
    <cellStyle name="Comma 4 2 2 2 2 3 3 3 3" xfId="14691"/>
    <cellStyle name="Comma 4 2 2 2 2 3 3 3 3 2" xfId="14692"/>
    <cellStyle name="Comma 4 2 2 2 2 3 3 3 4" xfId="14693"/>
    <cellStyle name="Comma 4 2 2 2 2 3 3 3 4 2" xfId="14694"/>
    <cellStyle name="Comma 4 2 2 2 2 3 3 3 5" xfId="14695"/>
    <cellStyle name="Comma 4 2 2 2 2 3 3 4" xfId="14696"/>
    <cellStyle name="Comma 4 2 2 2 2 3 3 4 2" xfId="14697"/>
    <cellStyle name="Comma 4 2 2 2 2 3 3 5" xfId="14698"/>
    <cellStyle name="Comma 4 2 2 2 2 3 3 5 2" xfId="14699"/>
    <cellStyle name="Comma 4 2 2 2 2 3 3 6" xfId="14700"/>
    <cellStyle name="Comma 4 2 2 2 2 3 3 6 2" xfId="14701"/>
    <cellStyle name="Comma 4 2 2 2 2 3 3 7" xfId="14702"/>
    <cellStyle name="Comma 4 2 2 2 2 3 3 7 2" xfId="14703"/>
    <cellStyle name="Comma 4 2 2 2 2 3 3 8" xfId="14704"/>
    <cellStyle name="Comma 4 2 2 2 2 3 4" xfId="14705"/>
    <cellStyle name="Comma 4 2 2 2 2 3 4 2" xfId="14706"/>
    <cellStyle name="Comma 4 2 2 2 2 3 4 2 2" xfId="14707"/>
    <cellStyle name="Comma 4 2 2 2 2 3 4 2 2 2" xfId="14708"/>
    <cellStyle name="Comma 4 2 2 2 2 3 4 2 3" xfId="14709"/>
    <cellStyle name="Comma 4 2 2 2 2 3 4 2 3 2" xfId="14710"/>
    <cellStyle name="Comma 4 2 2 2 2 3 4 2 4" xfId="14711"/>
    <cellStyle name="Comma 4 2 2 2 2 3 4 2 4 2" xfId="14712"/>
    <cellStyle name="Comma 4 2 2 2 2 3 4 2 5" xfId="14713"/>
    <cellStyle name="Comma 4 2 2 2 2 3 4 3" xfId="14714"/>
    <cellStyle name="Comma 4 2 2 2 2 3 4 3 2" xfId="14715"/>
    <cellStyle name="Comma 4 2 2 2 2 3 4 4" xfId="14716"/>
    <cellStyle name="Comma 4 2 2 2 2 3 4 4 2" xfId="14717"/>
    <cellStyle name="Comma 4 2 2 2 2 3 4 5" xfId="14718"/>
    <cellStyle name="Comma 4 2 2 2 2 3 4 5 2" xfId="14719"/>
    <cellStyle name="Comma 4 2 2 2 2 3 4 6" xfId="14720"/>
    <cellStyle name="Comma 4 2 2 2 2 3 4 6 2" xfId="14721"/>
    <cellStyle name="Comma 4 2 2 2 2 3 4 7" xfId="14722"/>
    <cellStyle name="Comma 4 2 2 2 2 3 5" xfId="14723"/>
    <cellStyle name="Comma 4 2 2 2 2 3 5 2" xfId="14724"/>
    <cellStyle name="Comma 4 2 2 2 2 3 5 2 2" xfId="14725"/>
    <cellStyle name="Comma 4 2 2 2 2 3 5 3" xfId="14726"/>
    <cellStyle name="Comma 4 2 2 2 2 3 5 3 2" xfId="14727"/>
    <cellStyle name="Comma 4 2 2 2 2 3 5 4" xfId="14728"/>
    <cellStyle name="Comma 4 2 2 2 2 3 5 4 2" xfId="14729"/>
    <cellStyle name="Comma 4 2 2 2 2 3 5 5" xfId="14730"/>
    <cellStyle name="Comma 4 2 2 2 2 3 6" xfId="14731"/>
    <cellStyle name="Comma 4 2 2 2 2 3 6 2" xfId="14732"/>
    <cellStyle name="Comma 4 2 2 2 2 3 7" xfId="14733"/>
    <cellStyle name="Comma 4 2 2 2 2 3 7 2" xfId="14734"/>
    <cellStyle name="Comma 4 2 2 2 2 3 8" xfId="14735"/>
    <cellStyle name="Comma 4 2 2 2 2 3 8 2" xfId="14736"/>
    <cellStyle name="Comma 4 2 2 2 2 3 9" xfId="14737"/>
    <cellStyle name="Comma 4 2 2 2 2 3 9 2" xfId="14738"/>
    <cellStyle name="Comma 4 2 2 2 2 4" xfId="14739"/>
    <cellStyle name="Comma 4 2 2 2 2 4 2" xfId="14740"/>
    <cellStyle name="Comma 4 2 2 2 2 4 2 2" xfId="14741"/>
    <cellStyle name="Comma 4 2 2 2 2 4 2 2 2" xfId="14742"/>
    <cellStyle name="Comma 4 2 2 2 2 4 2 2 2 2" xfId="14743"/>
    <cellStyle name="Comma 4 2 2 2 2 4 2 2 2 2 2" xfId="14744"/>
    <cellStyle name="Comma 4 2 2 2 2 4 2 2 2 3" xfId="14745"/>
    <cellStyle name="Comma 4 2 2 2 2 4 2 2 2 3 2" xfId="14746"/>
    <cellStyle name="Comma 4 2 2 2 2 4 2 2 2 4" xfId="14747"/>
    <cellStyle name="Comma 4 2 2 2 2 4 2 2 2 4 2" xfId="14748"/>
    <cellStyle name="Comma 4 2 2 2 2 4 2 2 2 5" xfId="14749"/>
    <cellStyle name="Comma 4 2 2 2 2 4 2 2 3" xfId="14750"/>
    <cellStyle name="Comma 4 2 2 2 2 4 2 2 3 2" xfId="14751"/>
    <cellStyle name="Comma 4 2 2 2 2 4 2 2 4" xfId="14752"/>
    <cellStyle name="Comma 4 2 2 2 2 4 2 2 4 2" xfId="14753"/>
    <cellStyle name="Comma 4 2 2 2 2 4 2 2 5" xfId="14754"/>
    <cellStyle name="Comma 4 2 2 2 2 4 2 2 5 2" xfId="14755"/>
    <cellStyle name="Comma 4 2 2 2 2 4 2 2 6" xfId="14756"/>
    <cellStyle name="Comma 4 2 2 2 2 4 2 3" xfId="14757"/>
    <cellStyle name="Comma 4 2 2 2 2 4 2 3 2" xfId="14758"/>
    <cellStyle name="Comma 4 2 2 2 2 4 2 3 2 2" xfId="14759"/>
    <cellStyle name="Comma 4 2 2 2 2 4 2 3 3" xfId="14760"/>
    <cellStyle name="Comma 4 2 2 2 2 4 2 3 3 2" xfId="14761"/>
    <cellStyle name="Comma 4 2 2 2 2 4 2 3 4" xfId="14762"/>
    <cellStyle name="Comma 4 2 2 2 2 4 2 3 4 2" xfId="14763"/>
    <cellStyle name="Comma 4 2 2 2 2 4 2 3 5" xfId="14764"/>
    <cellStyle name="Comma 4 2 2 2 2 4 2 4" xfId="14765"/>
    <cellStyle name="Comma 4 2 2 2 2 4 2 4 2" xfId="14766"/>
    <cellStyle name="Comma 4 2 2 2 2 4 2 5" xfId="14767"/>
    <cellStyle name="Comma 4 2 2 2 2 4 2 5 2" xfId="14768"/>
    <cellStyle name="Comma 4 2 2 2 2 4 2 6" xfId="14769"/>
    <cellStyle name="Comma 4 2 2 2 2 4 2 6 2" xfId="14770"/>
    <cellStyle name="Comma 4 2 2 2 2 4 2 7" xfId="14771"/>
    <cellStyle name="Comma 4 2 2 2 2 4 2 7 2" xfId="14772"/>
    <cellStyle name="Comma 4 2 2 2 2 4 2 8" xfId="14773"/>
    <cellStyle name="Comma 4 2 2 2 2 4 3" xfId="14774"/>
    <cellStyle name="Comma 4 2 2 2 2 4 3 2" xfId="14775"/>
    <cellStyle name="Comma 4 2 2 2 2 4 3 2 2" xfId="14776"/>
    <cellStyle name="Comma 4 2 2 2 2 4 3 2 2 2" xfId="14777"/>
    <cellStyle name="Comma 4 2 2 2 2 4 3 2 3" xfId="14778"/>
    <cellStyle name="Comma 4 2 2 2 2 4 3 2 3 2" xfId="14779"/>
    <cellStyle name="Comma 4 2 2 2 2 4 3 2 4" xfId="14780"/>
    <cellStyle name="Comma 4 2 2 2 2 4 3 2 4 2" xfId="14781"/>
    <cellStyle name="Comma 4 2 2 2 2 4 3 2 5" xfId="14782"/>
    <cellStyle name="Comma 4 2 2 2 2 4 3 3" xfId="14783"/>
    <cellStyle name="Comma 4 2 2 2 2 4 3 3 2" xfId="14784"/>
    <cellStyle name="Comma 4 2 2 2 2 4 3 4" xfId="14785"/>
    <cellStyle name="Comma 4 2 2 2 2 4 3 4 2" xfId="14786"/>
    <cellStyle name="Comma 4 2 2 2 2 4 3 5" xfId="14787"/>
    <cellStyle name="Comma 4 2 2 2 2 4 3 5 2" xfId="14788"/>
    <cellStyle name="Comma 4 2 2 2 2 4 3 6" xfId="14789"/>
    <cellStyle name="Comma 4 2 2 2 2 4 4" xfId="14790"/>
    <cellStyle name="Comma 4 2 2 2 2 4 4 2" xfId="14791"/>
    <cellStyle name="Comma 4 2 2 2 2 4 4 2 2" xfId="14792"/>
    <cellStyle name="Comma 4 2 2 2 2 4 4 3" xfId="14793"/>
    <cellStyle name="Comma 4 2 2 2 2 4 4 3 2" xfId="14794"/>
    <cellStyle name="Comma 4 2 2 2 2 4 4 4" xfId="14795"/>
    <cellStyle name="Comma 4 2 2 2 2 4 4 4 2" xfId="14796"/>
    <cellStyle name="Comma 4 2 2 2 2 4 4 5" xfId="14797"/>
    <cellStyle name="Comma 4 2 2 2 2 4 5" xfId="14798"/>
    <cellStyle name="Comma 4 2 2 2 2 4 5 2" xfId="14799"/>
    <cellStyle name="Comma 4 2 2 2 2 4 6" xfId="14800"/>
    <cellStyle name="Comma 4 2 2 2 2 4 6 2" xfId="14801"/>
    <cellStyle name="Comma 4 2 2 2 2 4 7" xfId="14802"/>
    <cellStyle name="Comma 4 2 2 2 2 4 7 2" xfId="14803"/>
    <cellStyle name="Comma 4 2 2 2 2 4 8" xfId="14804"/>
    <cellStyle name="Comma 4 2 2 2 2 4 8 2" xfId="14805"/>
    <cellStyle name="Comma 4 2 2 2 2 4 9" xfId="14806"/>
    <cellStyle name="Comma 4 2 2 2 2 5" xfId="14807"/>
    <cellStyle name="Comma 4 2 2 2 2 5 2" xfId="14808"/>
    <cellStyle name="Comma 4 2 2 2 2 5 2 2" xfId="14809"/>
    <cellStyle name="Comma 4 2 2 2 2 5 2 2 2" xfId="14810"/>
    <cellStyle name="Comma 4 2 2 2 2 5 2 2 2 2" xfId="14811"/>
    <cellStyle name="Comma 4 2 2 2 2 5 2 2 2 2 2" xfId="14812"/>
    <cellStyle name="Comma 4 2 2 2 2 5 2 2 2 3" xfId="14813"/>
    <cellStyle name="Comma 4 2 2 2 2 5 2 2 2 3 2" xfId="14814"/>
    <cellStyle name="Comma 4 2 2 2 2 5 2 2 2 4" xfId="14815"/>
    <cellStyle name="Comma 4 2 2 2 2 5 2 2 2 4 2" xfId="14816"/>
    <cellStyle name="Comma 4 2 2 2 2 5 2 2 2 5" xfId="14817"/>
    <cellStyle name="Comma 4 2 2 2 2 5 2 2 3" xfId="14818"/>
    <cellStyle name="Comma 4 2 2 2 2 5 2 2 3 2" xfId="14819"/>
    <cellStyle name="Comma 4 2 2 2 2 5 2 2 4" xfId="14820"/>
    <cellStyle name="Comma 4 2 2 2 2 5 2 2 4 2" xfId="14821"/>
    <cellStyle name="Comma 4 2 2 2 2 5 2 2 5" xfId="14822"/>
    <cellStyle name="Comma 4 2 2 2 2 5 2 2 5 2" xfId="14823"/>
    <cellStyle name="Comma 4 2 2 2 2 5 2 2 6" xfId="14824"/>
    <cellStyle name="Comma 4 2 2 2 2 5 2 3" xfId="14825"/>
    <cellStyle name="Comma 4 2 2 2 2 5 2 3 2" xfId="14826"/>
    <cellStyle name="Comma 4 2 2 2 2 5 2 3 2 2" xfId="14827"/>
    <cellStyle name="Comma 4 2 2 2 2 5 2 3 3" xfId="14828"/>
    <cellStyle name="Comma 4 2 2 2 2 5 2 3 3 2" xfId="14829"/>
    <cellStyle name="Comma 4 2 2 2 2 5 2 3 4" xfId="14830"/>
    <cellStyle name="Comma 4 2 2 2 2 5 2 3 4 2" xfId="14831"/>
    <cellStyle name="Comma 4 2 2 2 2 5 2 3 5" xfId="14832"/>
    <cellStyle name="Comma 4 2 2 2 2 5 2 4" xfId="14833"/>
    <cellStyle name="Comma 4 2 2 2 2 5 2 4 2" xfId="14834"/>
    <cellStyle name="Comma 4 2 2 2 2 5 2 5" xfId="14835"/>
    <cellStyle name="Comma 4 2 2 2 2 5 2 5 2" xfId="14836"/>
    <cellStyle name="Comma 4 2 2 2 2 5 2 6" xfId="14837"/>
    <cellStyle name="Comma 4 2 2 2 2 5 2 6 2" xfId="14838"/>
    <cellStyle name="Comma 4 2 2 2 2 5 2 7" xfId="14839"/>
    <cellStyle name="Comma 4 2 2 2 2 5 2 7 2" xfId="14840"/>
    <cellStyle name="Comma 4 2 2 2 2 5 2 8" xfId="14841"/>
    <cellStyle name="Comma 4 2 2 2 2 5 3" xfId="14842"/>
    <cellStyle name="Comma 4 2 2 2 2 5 3 2" xfId="14843"/>
    <cellStyle name="Comma 4 2 2 2 2 5 3 2 2" xfId="14844"/>
    <cellStyle name="Comma 4 2 2 2 2 5 3 2 2 2" xfId="14845"/>
    <cellStyle name="Comma 4 2 2 2 2 5 3 2 3" xfId="14846"/>
    <cellStyle name="Comma 4 2 2 2 2 5 3 2 3 2" xfId="14847"/>
    <cellStyle name="Comma 4 2 2 2 2 5 3 2 4" xfId="14848"/>
    <cellStyle name="Comma 4 2 2 2 2 5 3 2 4 2" xfId="14849"/>
    <cellStyle name="Comma 4 2 2 2 2 5 3 2 5" xfId="14850"/>
    <cellStyle name="Comma 4 2 2 2 2 5 3 3" xfId="14851"/>
    <cellStyle name="Comma 4 2 2 2 2 5 3 3 2" xfId="14852"/>
    <cellStyle name="Comma 4 2 2 2 2 5 3 4" xfId="14853"/>
    <cellStyle name="Comma 4 2 2 2 2 5 3 4 2" xfId="14854"/>
    <cellStyle name="Comma 4 2 2 2 2 5 3 5" xfId="14855"/>
    <cellStyle name="Comma 4 2 2 2 2 5 3 5 2" xfId="14856"/>
    <cellStyle name="Comma 4 2 2 2 2 5 3 6" xfId="14857"/>
    <cellStyle name="Comma 4 2 2 2 2 5 4" xfId="14858"/>
    <cellStyle name="Comma 4 2 2 2 2 5 4 2" xfId="14859"/>
    <cellStyle name="Comma 4 2 2 2 2 5 4 2 2" xfId="14860"/>
    <cellStyle name="Comma 4 2 2 2 2 5 4 3" xfId="14861"/>
    <cellStyle name="Comma 4 2 2 2 2 5 4 3 2" xfId="14862"/>
    <cellStyle name="Comma 4 2 2 2 2 5 4 4" xfId="14863"/>
    <cellStyle name="Comma 4 2 2 2 2 5 4 4 2" xfId="14864"/>
    <cellStyle name="Comma 4 2 2 2 2 5 4 5" xfId="14865"/>
    <cellStyle name="Comma 4 2 2 2 2 5 5" xfId="14866"/>
    <cellStyle name="Comma 4 2 2 2 2 5 5 2" xfId="14867"/>
    <cellStyle name="Comma 4 2 2 2 2 5 6" xfId="14868"/>
    <cellStyle name="Comma 4 2 2 2 2 5 6 2" xfId="14869"/>
    <cellStyle name="Comma 4 2 2 2 2 5 7" xfId="14870"/>
    <cellStyle name="Comma 4 2 2 2 2 5 7 2" xfId="14871"/>
    <cellStyle name="Comma 4 2 2 2 2 5 8" xfId="14872"/>
    <cellStyle name="Comma 4 2 2 2 2 5 8 2" xfId="14873"/>
    <cellStyle name="Comma 4 2 2 2 2 5 9" xfId="14874"/>
    <cellStyle name="Comma 4 2 2 2 2 6" xfId="14875"/>
    <cellStyle name="Comma 4 2 2 2 2 6 2" xfId="14876"/>
    <cellStyle name="Comma 4 2 2 2 2 6 2 2" xfId="14877"/>
    <cellStyle name="Comma 4 2 2 2 2 6 2 2 2" xfId="14878"/>
    <cellStyle name="Comma 4 2 2 2 2 6 2 2 2 2" xfId="14879"/>
    <cellStyle name="Comma 4 2 2 2 2 6 2 2 2 2 2" xfId="14880"/>
    <cellStyle name="Comma 4 2 2 2 2 6 2 2 2 3" xfId="14881"/>
    <cellStyle name="Comma 4 2 2 2 2 6 2 2 2 3 2" xfId="14882"/>
    <cellStyle name="Comma 4 2 2 2 2 6 2 2 2 4" xfId="14883"/>
    <cellStyle name="Comma 4 2 2 2 2 6 2 2 2 4 2" xfId="14884"/>
    <cellStyle name="Comma 4 2 2 2 2 6 2 2 2 5" xfId="14885"/>
    <cellStyle name="Comma 4 2 2 2 2 6 2 2 3" xfId="14886"/>
    <cellStyle name="Comma 4 2 2 2 2 6 2 2 3 2" xfId="14887"/>
    <cellStyle name="Comma 4 2 2 2 2 6 2 2 4" xfId="14888"/>
    <cellStyle name="Comma 4 2 2 2 2 6 2 2 4 2" xfId="14889"/>
    <cellStyle name="Comma 4 2 2 2 2 6 2 2 5" xfId="14890"/>
    <cellStyle name="Comma 4 2 2 2 2 6 2 2 5 2" xfId="14891"/>
    <cellStyle name="Comma 4 2 2 2 2 6 2 2 6" xfId="14892"/>
    <cellStyle name="Comma 4 2 2 2 2 6 2 3" xfId="14893"/>
    <cellStyle name="Comma 4 2 2 2 2 6 2 3 2" xfId="14894"/>
    <cellStyle name="Comma 4 2 2 2 2 6 2 3 2 2" xfId="14895"/>
    <cellStyle name="Comma 4 2 2 2 2 6 2 3 3" xfId="14896"/>
    <cellStyle name="Comma 4 2 2 2 2 6 2 3 3 2" xfId="14897"/>
    <cellStyle name="Comma 4 2 2 2 2 6 2 3 4" xfId="14898"/>
    <cellStyle name="Comma 4 2 2 2 2 6 2 3 4 2" xfId="14899"/>
    <cellStyle name="Comma 4 2 2 2 2 6 2 3 5" xfId="14900"/>
    <cellStyle name="Comma 4 2 2 2 2 6 2 4" xfId="14901"/>
    <cellStyle name="Comma 4 2 2 2 2 6 2 4 2" xfId="14902"/>
    <cellStyle name="Comma 4 2 2 2 2 6 2 5" xfId="14903"/>
    <cellStyle name="Comma 4 2 2 2 2 6 2 5 2" xfId="14904"/>
    <cellStyle name="Comma 4 2 2 2 2 6 2 6" xfId="14905"/>
    <cellStyle name="Comma 4 2 2 2 2 6 2 6 2" xfId="14906"/>
    <cellStyle name="Comma 4 2 2 2 2 6 2 7" xfId="14907"/>
    <cellStyle name="Comma 4 2 2 2 2 6 3" xfId="14908"/>
    <cellStyle name="Comma 4 2 2 2 2 6 3 2" xfId="14909"/>
    <cellStyle name="Comma 4 2 2 2 2 6 3 2 2" xfId="14910"/>
    <cellStyle name="Comma 4 2 2 2 2 6 3 2 2 2" xfId="14911"/>
    <cellStyle name="Comma 4 2 2 2 2 6 3 2 3" xfId="14912"/>
    <cellStyle name="Comma 4 2 2 2 2 6 3 2 3 2" xfId="14913"/>
    <cellStyle name="Comma 4 2 2 2 2 6 3 2 4" xfId="14914"/>
    <cellStyle name="Comma 4 2 2 2 2 6 3 2 4 2" xfId="14915"/>
    <cellStyle name="Comma 4 2 2 2 2 6 3 2 5" xfId="14916"/>
    <cellStyle name="Comma 4 2 2 2 2 6 3 3" xfId="14917"/>
    <cellStyle name="Comma 4 2 2 2 2 6 3 3 2" xfId="14918"/>
    <cellStyle name="Comma 4 2 2 2 2 6 3 4" xfId="14919"/>
    <cellStyle name="Comma 4 2 2 2 2 6 3 4 2" xfId="14920"/>
    <cellStyle name="Comma 4 2 2 2 2 6 3 5" xfId="14921"/>
    <cellStyle name="Comma 4 2 2 2 2 6 3 5 2" xfId="14922"/>
    <cellStyle name="Comma 4 2 2 2 2 6 3 6" xfId="14923"/>
    <cellStyle name="Comma 4 2 2 2 2 6 4" xfId="14924"/>
    <cellStyle name="Comma 4 2 2 2 2 6 4 2" xfId="14925"/>
    <cellStyle name="Comma 4 2 2 2 2 6 4 2 2" xfId="14926"/>
    <cellStyle name="Comma 4 2 2 2 2 6 4 3" xfId="14927"/>
    <cellStyle name="Comma 4 2 2 2 2 6 4 3 2" xfId="14928"/>
    <cellStyle name="Comma 4 2 2 2 2 6 4 4" xfId="14929"/>
    <cellStyle name="Comma 4 2 2 2 2 6 4 4 2" xfId="14930"/>
    <cellStyle name="Comma 4 2 2 2 2 6 4 5" xfId="14931"/>
    <cellStyle name="Comma 4 2 2 2 2 6 5" xfId="14932"/>
    <cellStyle name="Comma 4 2 2 2 2 6 5 2" xfId="14933"/>
    <cellStyle name="Comma 4 2 2 2 2 6 6" xfId="14934"/>
    <cellStyle name="Comma 4 2 2 2 2 6 6 2" xfId="14935"/>
    <cellStyle name="Comma 4 2 2 2 2 6 7" xfId="14936"/>
    <cellStyle name="Comma 4 2 2 2 2 6 7 2" xfId="14937"/>
    <cellStyle name="Comma 4 2 2 2 2 6 8" xfId="14938"/>
    <cellStyle name="Comma 4 2 2 2 2 6 8 2" xfId="14939"/>
    <cellStyle name="Comma 4 2 2 2 2 6 9" xfId="14940"/>
    <cellStyle name="Comma 4 2 2 2 2 7" xfId="14941"/>
    <cellStyle name="Comma 4 2 2 2 2 7 2" xfId="14942"/>
    <cellStyle name="Comma 4 2 2 2 2 7 2 2" xfId="14943"/>
    <cellStyle name="Comma 4 2 2 2 2 7 2 2 2" xfId="14944"/>
    <cellStyle name="Comma 4 2 2 2 2 7 2 2 2 2" xfId="14945"/>
    <cellStyle name="Comma 4 2 2 2 2 7 2 2 3" xfId="14946"/>
    <cellStyle name="Comma 4 2 2 2 2 7 2 2 3 2" xfId="14947"/>
    <cellStyle name="Comma 4 2 2 2 2 7 2 2 4" xfId="14948"/>
    <cellStyle name="Comma 4 2 2 2 2 7 2 2 4 2" xfId="14949"/>
    <cellStyle name="Comma 4 2 2 2 2 7 2 2 5" xfId="14950"/>
    <cellStyle name="Comma 4 2 2 2 2 7 2 3" xfId="14951"/>
    <cellStyle name="Comma 4 2 2 2 2 7 2 3 2" xfId="14952"/>
    <cellStyle name="Comma 4 2 2 2 2 7 2 4" xfId="14953"/>
    <cellStyle name="Comma 4 2 2 2 2 7 2 4 2" xfId="14954"/>
    <cellStyle name="Comma 4 2 2 2 2 7 2 5" xfId="14955"/>
    <cellStyle name="Comma 4 2 2 2 2 7 2 5 2" xfId="14956"/>
    <cellStyle name="Comma 4 2 2 2 2 7 2 6" xfId="14957"/>
    <cellStyle name="Comma 4 2 2 2 2 7 3" xfId="14958"/>
    <cellStyle name="Comma 4 2 2 2 2 7 3 2" xfId="14959"/>
    <cellStyle name="Comma 4 2 2 2 2 7 3 2 2" xfId="14960"/>
    <cellStyle name="Comma 4 2 2 2 2 7 3 3" xfId="14961"/>
    <cellStyle name="Comma 4 2 2 2 2 7 3 3 2" xfId="14962"/>
    <cellStyle name="Comma 4 2 2 2 2 7 3 4" xfId="14963"/>
    <cellStyle name="Comma 4 2 2 2 2 7 3 4 2" xfId="14964"/>
    <cellStyle name="Comma 4 2 2 2 2 7 3 5" xfId="14965"/>
    <cellStyle name="Comma 4 2 2 2 2 7 4" xfId="14966"/>
    <cellStyle name="Comma 4 2 2 2 2 7 4 2" xfId="14967"/>
    <cellStyle name="Comma 4 2 2 2 2 7 5" xfId="14968"/>
    <cellStyle name="Comma 4 2 2 2 2 7 5 2" xfId="14969"/>
    <cellStyle name="Comma 4 2 2 2 2 7 6" xfId="14970"/>
    <cellStyle name="Comma 4 2 2 2 2 7 6 2" xfId="14971"/>
    <cellStyle name="Comma 4 2 2 2 2 7 7" xfId="14972"/>
    <cellStyle name="Comma 4 2 2 2 2 8" xfId="14973"/>
    <cellStyle name="Comma 4 2 2 2 2 8 2" xfId="14974"/>
    <cellStyle name="Comma 4 2 2 2 2 8 2 2" xfId="14975"/>
    <cellStyle name="Comma 4 2 2 2 2 8 2 2 2" xfId="14976"/>
    <cellStyle name="Comma 4 2 2 2 2 8 2 3" xfId="14977"/>
    <cellStyle name="Comma 4 2 2 2 2 8 2 3 2" xfId="14978"/>
    <cellStyle name="Comma 4 2 2 2 2 8 2 4" xfId="14979"/>
    <cellStyle name="Comma 4 2 2 2 2 8 2 4 2" xfId="14980"/>
    <cellStyle name="Comma 4 2 2 2 2 8 2 5" xfId="14981"/>
    <cellStyle name="Comma 4 2 2 2 2 8 3" xfId="14982"/>
    <cellStyle name="Comma 4 2 2 2 2 8 3 2" xfId="14983"/>
    <cellStyle name="Comma 4 2 2 2 2 8 4" xfId="14984"/>
    <cellStyle name="Comma 4 2 2 2 2 8 4 2" xfId="14985"/>
    <cellStyle name="Comma 4 2 2 2 2 8 5" xfId="14986"/>
    <cellStyle name="Comma 4 2 2 2 2 8 5 2" xfId="14987"/>
    <cellStyle name="Comma 4 2 2 2 2 8 6" xfId="14988"/>
    <cellStyle name="Comma 4 2 2 2 2 9" xfId="14989"/>
    <cellStyle name="Comma 4 2 2 2 2 9 2" xfId="14990"/>
    <cellStyle name="Comma 4 2 2 2 2 9 2 2" xfId="14991"/>
    <cellStyle name="Comma 4 2 2 2 2 9 3" xfId="14992"/>
    <cellStyle name="Comma 4 2 2 2 2 9 3 2" xfId="14993"/>
    <cellStyle name="Comma 4 2 2 2 2 9 4" xfId="14994"/>
    <cellStyle name="Comma 4 2 2 2 2 9 4 2" xfId="14995"/>
    <cellStyle name="Comma 4 2 2 2 2 9 5" xfId="14996"/>
    <cellStyle name="Comma 4 2 2 2 20" xfId="14997"/>
    <cellStyle name="Comma 4 2 2 2 20 2" xfId="14998"/>
    <cellStyle name="Comma 4 2 2 2 20 2 2" xfId="14999"/>
    <cellStyle name="Comma 4 2 2 2 20 3" xfId="15000"/>
    <cellStyle name="Comma 4 2 2 2 20 3 2" xfId="15001"/>
    <cellStyle name="Comma 4 2 2 2 20 4" xfId="15002"/>
    <cellStyle name="Comma 4 2 2 2 20 4 2" xfId="15003"/>
    <cellStyle name="Comma 4 2 2 2 20 5" xfId="15004"/>
    <cellStyle name="Comma 4 2 2 2 21" xfId="15005"/>
    <cellStyle name="Comma 4 2 2 2 21 2" xfId="15006"/>
    <cellStyle name="Comma 4 2 2 2 21 2 2" xfId="15007"/>
    <cellStyle name="Comma 4 2 2 2 21 3" xfId="15008"/>
    <cellStyle name="Comma 4 2 2 2 21 3 2" xfId="15009"/>
    <cellStyle name="Comma 4 2 2 2 21 4" xfId="15010"/>
    <cellStyle name="Comma 4 2 2 2 21 4 2" xfId="15011"/>
    <cellStyle name="Comma 4 2 2 2 21 5" xfId="15012"/>
    <cellStyle name="Comma 4 2 2 2 22" xfId="15013"/>
    <cellStyle name="Comma 4 2 2 2 22 2" xfId="15014"/>
    <cellStyle name="Comma 4 2 2 2 23" xfId="15015"/>
    <cellStyle name="Comma 4 2 2 2 23 2" xfId="15016"/>
    <cellStyle name="Comma 4 2 2 2 24" xfId="15017"/>
    <cellStyle name="Comma 4 2 2 2 24 2" xfId="15018"/>
    <cellStyle name="Comma 4 2 2 2 25" xfId="15019"/>
    <cellStyle name="Comma 4 2 2 2 25 2" xfId="15020"/>
    <cellStyle name="Comma 4 2 2 2 26" xfId="15021"/>
    <cellStyle name="Comma 4 2 2 2 27" xfId="15022"/>
    <cellStyle name="Comma 4 2 2 2 3" xfId="15023"/>
    <cellStyle name="Comma 4 2 2 2 3 10" xfId="15024"/>
    <cellStyle name="Comma 4 2 2 2 3 10 2" xfId="15025"/>
    <cellStyle name="Comma 4 2 2 2 3 11" xfId="15026"/>
    <cellStyle name="Comma 4 2 2 2 3 12" xfId="15027"/>
    <cellStyle name="Comma 4 2 2 2 3 2" xfId="15028"/>
    <cellStyle name="Comma 4 2 2 2 3 2 10" xfId="15029"/>
    <cellStyle name="Comma 4 2 2 2 3 2 2" xfId="15030"/>
    <cellStyle name="Comma 4 2 2 2 3 2 2 2" xfId="15031"/>
    <cellStyle name="Comma 4 2 2 2 3 2 2 2 2" xfId="15032"/>
    <cellStyle name="Comma 4 2 2 2 3 2 2 2 2 2" xfId="15033"/>
    <cellStyle name="Comma 4 2 2 2 3 2 2 2 2 2 2" xfId="15034"/>
    <cellStyle name="Comma 4 2 2 2 3 2 2 2 2 2 2 2" xfId="15035"/>
    <cellStyle name="Comma 4 2 2 2 3 2 2 2 2 2 3" xfId="15036"/>
    <cellStyle name="Comma 4 2 2 2 3 2 2 2 2 2 3 2" xfId="15037"/>
    <cellStyle name="Comma 4 2 2 2 3 2 2 2 2 2 4" xfId="15038"/>
    <cellStyle name="Comma 4 2 2 2 3 2 2 2 2 2 4 2" xfId="15039"/>
    <cellStyle name="Comma 4 2 2 2 3 2 2 2 2 2 5" xfId="15040"/>
    <cellStyle name="Comma 4 2 2 2 3 2 2 2 2 3" xfId="15041"/>
    <cellStyle name="Comma 4 2 2 2 3 2 2 2 2 3 2" xfId="15042"/>
    <cellStyle name="Comma 4 2 2 2 3 2 2 2 2 4" xfId="15043"/>
    <cellStyle name="Comma 4 2 2 2 3 2 2 2 2 4 2" xfId="15044"/>
    <cellStyle name="Comma 4 2 2 2 3 2 2 2 2 5" xfId="15045"/>
    <cellStyle name="Comma 4 2 2 2 3 2 2 2 2 5 2" xfId="15046"/>
    <cellStyle name="Comma 4 2 2 2 3 2 2 2 2 6" xfId="15047"/>
    <cellStyle name="Comma 4 2 2 2 3 2 2 2 3" xfId="15048"/>
    <cellStyle name="Comma 4 2 2 2 3 2 2 2 3 2" xfId="15049"/>
    <cellStyle name="Comma 4 2 2 2 3 2 2 2 3 2 2" xfId="15050"/>
    <cellStyle name="Comma 4 2 2 2 3 2 2 2 3 3" xfId="15051"/>
    <cellStyle name="Comma 4 2 2 2 3 2 2 2 3 3 2" xfId="15052"/>
    <cellStyle name="Comma 4 2 2 2 3 2 2 2 3 4" xfId="15053"/>
    <cellStyle name="Comma 4 2 2 2 3 2 2 2 3 4 2" xfId="15054"/>
    <cellStyle name="Comma 4 2 2 2 3 2 2 2 3 5" xfId="15055"/>
    <cellStyle name="Comma 4 2 2 2 3 2 2 2 4" xfId="15056"/>
    <cellStyle name="Comma 4 2 2 2 3 2 2 2 4 2" xfId="15057"/>
    <cellStyle name="Comma 4 2 2 2 3 2 2 2 5" xfId="15058"/>
    <cellStyle name="Comma 4 2 2 2 3 2 2 2 5 2" xfId="15059"/>
    <cellStyle name="Comma 4 2 2 2 3 2 2 2 6" xfId="15060"/>
    <cellStyle name="Comma 4 2 2 2 3 2 2 2 6 2" xfId="15061"/>
    <cellStyle name="Comma 4 2 2 2 3 2 2 2 7" xfId="15062"/>
    <cellStyle name="Comma 4 2 2 2 3 2 2 2 7 2" xfId="15063"/>
    <cellStyle name="Comma 4 2 2 2 3 2 2 2 8" xfId="15064"/>
    <cellStyle name="Comma 4 2 2 2 3 2 2 3" xfId="15065"/>
    <cellStyle name="Comma 4 2 2 2 3 2 2 3 2" xfId="15066"/>
    <cellStyle name="Comma 4 2 2 2 3 2 2 3 2 2" xfId="15067"/>
    <cellStyle name="Comma 4 2 2 2 3 2 2 3 2 2 2" xfId="15068"/>
    <cellStyle name="Comma 4 2 2 2 3 2 2 3 2 3" xfId="15069"/>
    <cellStyle name="Comma 4 2 2 2 3 2 2 3 2 3 2" xfId="15070"/>
    <cellStyle name="Comma 4 2 2 2 3 2 2 3 2 4" xfId="15071"/>
    <cellStyle name="Comma 4 2 2 2 3 2 2 3 2 4 2" xfId="15072"/>
    <cellStyle name="Comma 4 2 2 2 3 2 2 3 2 5" xfId="15073"/>
    <cellStyle name="Comma 4 2 2 2 3 2 2 3 3" xfId="15074"/>
    <cellStyle name="Comma 4 2 2 2 3 2 2 3 3 2" xfId="15075"/>
    <cellStyle name="Comma 4 2 2 2 3 2 2 3 4" xfId="15076"/>
    <cellStyle name="Comma 4 2 2 2 3 2 2 3 4 2" xfId="15077"/>
    <cellStyle name="Comma 4 2 2 2 3 2 2 3 5" xfId="15078"/>
    <cellStyle name="Comma 4 2 2 2 3 2 2 3 5 2" xfId="15079"/>
    <cellStyle name="Comma 4 2 2 2 3 2 2 3 6" xfId="15080"/>
    <cellStyle name="Comma 4 2 2 2 3 2 2 4" xfId="15081"/>
    <cellStyle name="Comma 4 2 2 2 3 2 2 4 2" xfId="15082"/>
    <cellStyle name="Comma 4 2 2 2 3 2 2 4 2 2" xfId="15083"/>
    <cellStyle name="Comma 4 2 2 2 3 2 2 4 3" xfId="15084"/>
    <cellStyle name="Comma 4 2 2 2 3 2 2 4 3 2" xfId="15085"/>
    <cellStyle name="Comma 4 2 2 2 3 2 2 4 4" xfId="15086"/>
    <cellStyle name="Comma 4 2 2 2 3 2 2 4 4 2" xfId="15087"/>
    <cellStyle name="Comma 4 2 2 2 3 2 2 4 5" xfId="15088"/>
    <cellStyle name="Comma 4 2 2 2 3 2 2 5" xfId="15089"/>
    <cellStyle name="Comma 4 2 2 2 3 2 2 5 2" xfId="15090"/>
    <cellStyle name="Comma 4 2 2 2 3 2 2 6" xfId="15091"/>
    <cellStyle name="Comma 4 2 2 2 3 2 2 6 2" xfId="15092"/>
    <cellStyle name="Comma 4 2 2 2 3 2 2 7" xfId="15093"/>
    <cellStyle name="Comma 4 2 2 2 3 2 2 7 2" xfId="15094"/>
    <cellStyle name="Comma 4 2 2 2 3 2 2 8" xfId="15095"/>
    <cellStyle name="Comma 4 2 2 2 3 2 2 8 2" xfId="15096"/>
    <cellStyle name="Comma 4 2 2 2 3 2 2 9" xfId="15097"/>
    <cellStyle name="Comma 4 2 2 2 3 2 3" xfId="15098"/>
    <cellStyle name="Comma 4 2 2 2 3 2 3 2" xfId="15099"/>
    <cellStyle name="Comma 4 2 2 2 3 2 3 2 2" xfId="15100"/>
    <cellStyle name="Comma 4 2 2 2 3 2 3 2 2 2" xfId="15101"/>
    <cellStyle name="Comma 4 2 2 2 3 2 3 2 2 2 2" xfId="15102"/>
    <cellStyle name="Comma 4 2 2 2 3 2 3 2 2 3" xfId="15103"/>
    <cellStyle name="Comma 4 2 2 2 3 2 3 2 2 3 2" xfId="15104"/>
    <cellStyle name="Comma 4 2 2 2 3 2 3 2 2 4" xfId="15105"/>
    <cellStyle name="Comma 4 2 2 2 3 2 3 2 2 4 2" xfId="15106"/>
    <cellStyle name="Comma 4 2 2 2 3 2 3 2 2 5" xfId="15107"/>
    <cellStyle name="Comma 4 2 2 2 3 2 3 2 3" xfId="15108"/>
    <cellStyle name="Comma 4 2 2 2 3 2 3 2 3 2" xfId="15109"/>
    <cellStyle name="Comma 4 2 2 2 3 2 3 2 4" xfId="15110"/>
    <cellStyle name="Comma 4 2 2 2 3 2 3 2 4 2" xfId="15111"/>
    <cellStyle name="Comma 4 2 2 2 3 2 3 2 5" xfId="15112"/>
    <cellStyle name="Comma 4 2 2 2 3 2 3 2 5 2" xfId="15113"/>
    <cellStyle name="Comma 4 2 2 2 3 2 3 2 6" xfId="15114"/>
    <cellStyle name="Comma 4 2 2 2 3 2 3 2 6 2" xfId="15115"/>
    <cellStyle name="Comma 4 2 2 2 3 2 3 2 7" xfId="15116"/>
    <cellStyle name="Comma 4 2 2 2 3 2 3 3" xfId="15117"/>
    <cellStyle name="Comma 4 2 2 2 3 2 3 3 2" xfId="15118"/>
    <cellStyle name="Comma 4 2 2 2 3 2 3 3 2 2" xfId="15119"/>
    <cellStyle name="Comma 4 2 2 2 3 2 3 3 3" xfId="15120"/>
    <cellStyle name="Comma 4 2 2 2 3 2 3 3 3 2" xfId="15121"/>
    <cellStyle name="Comma 4 2 2 2 3 2 3 3 4" xfId="15122"/>
    <cellStyle name="Comma 4 2 2 2 3 2 3 3 4 2" xfId="15123"/>
    <cellStyle name="Comma 4 2 2 2 3 2 3 3 5" xfId="15124"/>
    <cellStyle name="Comma 4 2 2 2 3 2 3 4" xfId="15125"/>
    <cellStyle name="Comma 4 2 2 2 3 2 3 4 2" xfId="15126"/>
    <cellStyle name="Comma 4 2 2 2 3 2 3 5" xfId="15127"/>
    <cellStyle name="Comma 4 2 2 2 3 2 3 5 2" xfId="15128"/>
    <cellStyle name="Comma 4 2 2 2 3 2 3 6" xfId="15129"/>
    <cellStyle name="Comma 4 2 2 2 3 2 3 6 2" xfId="15130"/>
    <cellStyle name="Comma 4 2 2 2 3 2 3 7" xfId="15131"/>
    <cellStyle name="Comma 4 2 2 2 3 2 3 7 2" xfId="15132"/>
    <cellStyle name="Comma 4 2 2 2 3 2 3 8" xfId="15133"/>
    <cellStyle name="Comma 4 2 2 2 3 2 4" xfId="15134"/>
    <cellStyle name="Comma 4 2 2 2 3 2 4 2" xfId="15135"/>
    <cellStyle name="Comma 4 2 2 2 3 2 4 2 2" xfId="15136"/>
    <cellStyle name="Comma 4 2 2 2 3 2 4 2 2 2" xfId="15137"/>
    <cellStyle name="Comma 4 2 2 2 3 2 4 2 3" xfId="15138"/>
    <cellStyle name="Comma 4 2 2 2 3 2 4 2 3 2" xfId="15139"/>
    <cellStyle name="Comma 4 2 2 2 3 2 4 2 4" xfId="15140"/>
    <cellStyle name="Comma 4 2 2 2 3 2 4 2 4 2" xfId="15141"/>
    <cellStyle name="Comma 4 2 2 2 3 2 4 2 5" xfId="15142"/>
    <cellStyle name="Comma 4 2 2 2 3 2 4 3" xfId="15143"/>
    <cellStyle name="Comma 4 2 2 2 3 2 4 3 2" xfId="15144"/>
    <cellStyle name="Comma 4 2 2 2 3 2 4 4" xfId="15145"/>
    <cellStyle name="Comma 4 2 2 2 3 2 4 4 2" xfId="15146"/>
    <cellStyle name="Comma 4 2 2 2 3 2 4 5" xfId="15147"/>
    <cellStyle name="Comma 4 2 2 2 3 2 4 5 2" xfId="15148"/>
    <cellStyle name="Comma 4 2 2 2 3 2 4 6" xfId="15149"/>
    <cellStyle name="Comma 4 2 2 2 3 2 4 6 2" xfId="15150"/>
    <cellStyle name="Comma 4 2 2 2 3 2 4 7" xfId="15151"/>
    <cellStyle name="Comma 4 2 2 2 3 2 5" xfId="15152"/>
    <cellStyle name="Comma 4 2 2 2 3 2 5 2" xfId="15153"/>
    <cellStyle name="Comma 4 2 2 2 3 2 5 2 2" xfId="15154"/>
    <cellStyle name="Comma 4 2 2 2 3 2 5 3" xfId="15155"/>
    <cellStyle name="Comma 4 2 2 2 3 2 5 3 2" xfId="15156"/>
    <cellStyle name="Comma 4 2 2 2 3 2 5 4" xfId="15157"/>
    <cellStyle name="Comma 4 2 2 2 3 2 5 4 2" xfId="15158"/>
    <cellStyle name="Comma 4 2 2 2 3 2 5 5" xfId="15159"/>
    <cellStyle name="Comma 4 2 2 2 3 2 6" xfId="15160"/>
    <cellStyle name="Comma 4 2 2 2 3 2 6 2" xfId="15161"/>
    <cellStyle name="Comma 4 2 2 2 3 2 7" xfId="15162"/>
    <cellStyle name="Comma 4 2 2 2 3 2 7 2" xfId="15163"/>
    <cellStyle name="Comma 4 2 2 2 3 2 8" xfId="15164"/>
    <cellStyle name="Comma 4 2 2 2 3 2 8 2" xfId="15165"/>
    <cellStyle name="Comma 4 2 2 2 3 2 9" xfId="15166"/>
    <cellStyle name="Comma 4 2 2 2 3 2 9 2" xfId="15167"/>
    <cellStyle name="Comma 4 2 2 2 3 3" xfId="15168"/>
    <cellStyle name="Comma 4 2 2 2 3 3 2" xfId="15169"/>
    <cellStyle name="Comma 4 2 2 2 3 3 2 2" xfId="15170"/>
    <cellStyle name="Comma 4 2 2 2 3 3 2 2 2" xfId="15171"/>
    <cellStyle name="Comma 4 2 2 2 3 3 2 2 2 2" xfId="15172"/>
    <cellStyle name="Comma 4 2 2 2 3 3 2 2 2 2 2" xfId="15173"/>
    <cellStyle name="Comma 4 2 2 2 3 3 2 2 2 3" xfId="15174"/>
    <cellStyle name="Comma 4 2 2 2 3 3 2 2 2 3 2" xfId="15175"/>
    <cellStyle name="Comma 4 2 2 2 3 3 2 2 2 4" xfId="15176"/>
    <cellStyle name="Comma 4 2 2 2 3 3 2 2 2 4 2" xfId="15177"/>
    <cellStyle name="Comma 4 2 2 2 3 3 2 2 2 5" xfId="15178"/>
    <cellStyle name="Comma 4 2 2 2 3 3 2 2 3" xfId="15179"/>
    <cellStyle name="Comma 4 2 2 2 3 3 2 2 3 2" xfId="15180"/>
    <cellStyle name="Comma 4 2 2 2 3 3 2 2 4" xfId="15181"/>
    <cellStyle name="Comma 4 2 2 2 3 3 2 2 4 2" xfId="15182"/>
    <cellStyle name="Comma 4 2 2 2 3 3 2 2 5" xfId="15183"/>
    <cellStyle name="Comma 4 2 2 2 3 3 2 2 5 2" xfId="15184"/>
    <cellStyle name="Comma 4 2 2 2 3 3 2 2 6" xfId="15185"/>
    <cellStyle name="Comma 4 2 2 2 3 3 2 3" xfId="15186"/>
    <cellStyle name="Comma 4 2 2 2 3 3 2 3 2" xfId="15187"/>
    <cellStyle name="Comma 4 2 2 2 3 3 2 3 2 2" xfId="15188"/>
    <cellStyle name="Comma 4 2 2 2 3 3 2 3 3" xfId="15189"/>
    <cellStyle name="Comma 4 2 2 2 3 3 2 3 3 2" xfId="15190"/>
    <cellStyle name="Comma 4 2 2 2 3 3 2 3 4" xfId="15191"/>
    <cellStyle name="Comma 4 2 2 2 3 3 2 3 4 2" xfId="15192"/>
    <cellStyle name="Comma 4 2 2 2 3 3 2 3 5" xfId="15193"/>
    <cellStyle name="Comma 4 2 2 2 3 3 2 4" xfId="15194"/>
    <cellStyle name="Comma 4 2 2 2 3 3 2 4 2" xfId="15195"/>
    <cellStyle name="Comma 4 2 2 2 3 3 2 5" xfId="15196"/>
    <cellStyle name="Comma 4 2 2 2 3 3 2 5 2" xfId="15197"/>
    <cellStyle name="Comma 4 2 2 2 3 3 2 6" xfId="15198"/>
    <cellStyle name="Comma 4 2 2 2 3 3 2 6 2" xfId="15199"/>
    <cellStyle name="Comma 4 2 2 2 3 3 2 7" xfId="15200"/>
    <cellStyle name="Comma 4 2 2 2 3 3 2 7 2" xfId="15201"/>
    <cellStyle name="Comma 4 2 2 2 3 3 2 8" xfId="15202"/>
    <cellStyle name="Comma 4 2 2 2 3 3 3" xfId="15203"/>
    <cellStyle name="Comma 4 2 2 2 3 3 3 2" xfId="15204"/>
    <cellStyle name="Comma 4 2 2 2 3 3 3 2 2" xfId="15205"/>
    <cellStyle name="Comma 4 2 2 2 3 3 3 2 2 2" xfId="15206"/>
    <cellStyle name="Comma 4 2 2 2 3 3 3 2 3" xfId="15207"/>
    <cellStyle name="Comma 4 2 2 2 3 3 3 2 3 2" xfId="15208"/>
    <cellStyle name="Comma 4 2 2 2 3 3 3 2 4" xfId="15209"/>
    <cellStyle name="Comma 4 2 2 2 3 3 3 2 4 2" xfId="15210"/>
    <cellStyle name="Comma 4 2 2 2 3 3 3 2 5" xfId="15211"/>
    <cellStyle name="Comma 4 2 2 2 3 3 3 3" xfId="15212"/>
    <cellStyle name="Comma 4 2 2 2 3 3 3 3 2" xfId="15213"/>
    <cellStyle name="Comma 4 2 2 2 3 3 3 4" xfId="15214"/>
    <cellStyle name="Comma 4 2 2 2 3 3 3 4 2" xfId="15215"/>
    <cellStyle name="Comma 4 2 2 2 3 3 3 5" xfId="15216"/>
    <cellStyle name="Comma 4 2 2 2 3 3 3 5 2" xfId="15217"/>
    <cellStyle name="Comma 4 2 2 2 3 3 3 6" xfId="15218"/>
    <cellStyle name="Comma 4 2 2 2 3 3 4" xfId="15219"/>
    <cellStyle name="Comma 4 2 2 2 3 3 4 2" xfId="15220"/>
    <cellStyle name="Comma 4 2 2 2 3 3 4 2 2" xfId="15221"/>
    <cellStyle name="Comma 4 2 2 2 3 3 4 3" xfId="15222"/>
    <cellStyle name="Comma 4 2 2 2 3 3 4 3 2" xfId="15223"/>
    <cellStyle name="Comma 4 2 2 2 3 3 4 4" xfId="15224"/>
    <cellStyle name="Comma 4 2 2 2 3 3 4 4 2" xfId="15225"/>
    <cellStyle name="Comma 4 2 2 2 3 3 4 5" xfId="15226"/>
    <cellStyle name="Comma 4 2 2 2 3 3 5" xfId="15227"/>
    <cellStyle name="Comma 4 2 2 2 3 3 5 2" xfId="15228"/>
    <cellStyle name="Comma 4 2 2 2 3 3 6" xfId="15229"/>
    <cellStyle name="Comma 4 2 2 2 3 3 6 2" xfId="15230"/>
    <cellStyle name="Comma 4 2 2 2 3 3 7" xfId="15231"/>
    <cellStyle name="Comma 4 2 2 2 3 3 7 2" xfId="15232"/>
    <cellStyle name="Comma 4 2 2 2 3 3 8" xfId="15233"/>
    <cellStyle name="Comma 4 2 2 2 3 3 8 2" xfId="15234"/>
    <cellStyle name="Comma 4 2 2 2 3 3 9" xfId="15235"/>
    <cellStyle name="Comma 4 2 2 2 3 4" xfId="15236"/>
    <cellStyle name="Comma 4 2 2 2 3 4 2" xfId="15237"/>
    <cellStyle name="Comma 4 2 2 2 3 4 2 2" xfId="15238"/>
    <cellStyle name="Comma 4 2 2 2 3 4 2 2 2" xfId="15239"/>
    <cellStyle name="Comma 4 2 2 2 3 4 2 2 2 2" xfId="15240"/>
    <cellStyle name="Comma 4 2 2 2 3 4 2 2 3" xfId="15241"/>
    <cellStyle name="Comma 4 2 2 2 3 4 2 2 3 2" xfId="15242"/>
    <cellStyle name="Comma 4 2 2 2 3 4 2 2 4" xfId="15243"/>
    <cellStyle name="Comma 4 2 2 2 3 4 2 2 4 2" xfId="15244"/>
    <cellStyle name="Comma 4 2 2 2 3 4 2 2 5" xfId="15245"/>
    <cellStyle name="Comma 4 2 2 2 3 4 2 3" xfId="15246"/>
    <cellStyle name="Comma 4 2 2 2 3 4 2 3 2" xfId="15247"/>
    <cellStyle name="Comma 4 2 2 2 3 4 2 4" xfId="15248"/>
    <cellStyle name="Comma 4 2 2 2 3 4 2 4 2" xfId="15249"/>
    <cellStyle name="Comma 4 2 2 2 3 4 2 5" xfId="15250"/>
    <cellStyle name="Comma 4 2 2 2 3 4 2 5 2" xfId="15251"/>
    <cellStyle name="Comma 4 2 2 2 3 4 2 6" xfId="15252"/>
    <cellStyle name="Comma 4 2 2 2 3 4 2 6 2" xfId="15253"/>
    <cellStyle name="Comma 4 2 2 2 3 4 2 7" xfId="15254"/>
    <cellStyle name="Comma 4 2 2 2 3 4 3" xfId="15255"/>
    <cellStyle name="Comma 4 2 2 2 3 4 3 2" xfId="15256"/>
    <cellStyle name="Comma 4 2 2 2 3 4 3 2 2" xfId="15257"/>
    <cellStyle name="Comma 4 2 2 2 3 4 3 3" xfId="15258"/>
    <cellStyle name="Comma 4 2 2 2 3 4 3 3 2" xfId="15259"/>
    <cellStyle name="Comma 4 2 2 2 3 4 3 4" xfId="15260"/>
    <cellStyle name="Comma 4 2 2 2 3 4 3 4 2" xfId="15261"/>
    <cellStyle name="Comma 4 2 2 2 3 4 3 5" xfId="15262"/>
    <cellStyle name="Comma 4 2 2 2 3 4 4" xfId="15263"/>
    <cellStyle name="Comma 4 2 2 2 3 4 4 2" xfId="15264"/>
    <cellStyle name="Comma 4 2 2 2 3 4 5" xfId="15265"/>
    <cellStyle name="Comma 4 2 2 2 3 4 5 2" xfId="15266"/>
    <cellStyle name="Comma 4 2 2 2 3 4 6" xfId="15267"/>
    <cellStyle name="Comma 4 2 2 2 3 4 6 2" xfId="15268"/>
    <cellStyle name="Comma 4 2 2 2 3 4 7" xfId="15269"/>
    <cellStyle name="Comma 4 2 2 2 3 4 7 2" xfId="15270"/>
    <cellStyle name="Comma 4 2 2 2 3 4 8" xfId="15271"/>
    <cellStyle name="Comma 4 2 2 2 3 5" xfId="15272"/>
    <cellStyle name="Comma 4 2 2 2 3 5 2" xfId="15273"/>
    <cellStyle name="Comma 4 2 2 2 3 5 2 2" xfId="15274"/>
    <cellStyle name="Comma 4 2 2 2 3 5 2 2 2" xfId="15275"/>
    <cellStyle name="Comma 4 2 2 2 3 5 2 3" xfId="15276"/>
    <cellStyle name="Comma 4 2 2 2 3 5 2 3 2" xfId="15277"/>
    <cellStyle name="Comma 4 2 2 2 3 5 2 4" xfId="15278"/>
    <cellStyle name="Comma 4 2 2 2 3 5 2 4 2" xfId="15279"/>
    <cellStyle name="Comma 4 2 2 2 3 5 2 5" xfId="15280"/>
    <cellStyle name="Comma 4 2 2 2 3 5 3" xfId="15281"/>
    <cellStyle name="Comma 4 2 2 2 3 5 3 2" xfId="15282"/>
    <cellStyle name="Comma 4 2 2 2 3 5 4" xfId="15283"/>
    <cellStyle name="Comma 4 2 2 2 3 5 4 2" xfId="15284"/>
    <cellStyle name="Comma 4 2 2 2 3 5 5" xfId="15285"/>
    <cellStyle name="Comma 4 2 2 2 3 5 5 2" xfId="15286"/>
    <cellStyle name="Comma 4 2 2 2 3 5 6" xfId="15287"/>
    <cellStyle name="Comma 4 2 2 2 3 5 6 2" xfId="15288"/>
    <cellStyle name="Comma 4 2 2 2 3 5 7" xfId="15289"/>
    <cellStyle name="Comma 4 2 2 2 3 6" xfId="15290"/>
    <cellStyle name="Comma 4 2 2 2 3 6 2" xfId="15291"/>
    <cellStyle name="Comma 4 2 2 2 3 6 2 2" xfId="15292"/>
    <cellStyle name="Comma 4 2 2 2 3 6 3" xfId="15293"/>
    <cellStyle name="Comma 4 2 2 2 3 6 3 2" xfId="15294"/>
    <cellStyle name="Comma 4 2 2 2 3 6 4" xfId="15295"/>
    <cellStyle name="Comma 4 2 2 2 3 6 4 2" xfId="15296"/>
    <cellStyle name="Comma 4 2 2 2 3 6 5" xfId="15297"/>
    <cellStyle name="Comma 4 2 2 2 3 7" xfId="15298"/>
    <cellStyle name="Comma 4 2 2 2 3 7 2" xfId="15299"/>
    <cellStyle name="Comma 4 2 2 2 3 8" xfId="15300"/>
    <cellStyle name="Comma 4 2 2 2 3 8 2" xfId="15301"/>
    <cellStyle name="Comma 4 2 2 2 3 9" xfId="15302"/>
    <cellStyle name="Comma 4 2 2 2 3 9 2" xfId="15303"/>
    <cellStyle name="Comma 4 2 2 2 4" xfId="15304"/>
    <cellStyle name="Comma 4 2 2 2 4 10" xfId="15305"/>
    <cellStyle name="Comma 4 2 2 2 4 10 2" xfId="15306"/>
    <cellStyle name="Comma 4 2 2 2 4 11" xfId="15307"/>
    <cellStyle name="Comma 4 2 2 2 4 2" xfId="15308"/>
    <cellStyle name="Comma 4 2 2 2 4 2 2" xfId="15309"/>
    <cellStyle name="Comma 4 2 2 2 4 2 2 2" xfId="15310"/>
    <cellStyle name="Comma 4 2 2 2 4 2 2 2 2" xfId="15311"/>
    <cellStyle name="Comma 4 2 2 2 4 2 2 2 2 2" xfId="15312"/>
    <cellStyle name="Comma 4 2 2 2 4 2 2 2 2 2 2" xfId="15313"/>
    <cellStyle name="Comma 4 2 2 2 4 2 2 2 2 3" xfId="15314"/>
    <cellStyle name="Comma 4 2 2 2 4 2 2 2 2 3 2" xfId="15315"/>
    <cellStyle name="Comma 4 2 2 2 4 2 2 2 2 4" xfId="15316"/>
    <cellStyle name="Comma 4 2 2 2 4 2 2 2 2 4 2" xfId="15317"/>
    <cellStyle name="Comma 4 2 2 2 4 2 2 2 2 5" xfId="15318"/>
    <cellStyle name="Comma 4 2 2 2 4 2 2 2 3" xfId="15319"/>
    <cellStyle name="Comma 4 2 2 2 4 2 2 2 3 2" xfId="15320"/>
    <cellStyle name="Comma 4 2 2 2 4 2 2 2 4" xfId="15321"/>
    <cellStyle name="Comma 4 2 2 2 4 2 2 2 4 2" xfId="15322"/>
    <cellStyle name="Comma 4 2 2 2 4 2 2 2 5" xfId="15323"/>
    <cellStyle name="Comma 4 2 2 2 4 2 2 2 5 2" xfId="15324"/>
    <cellStyle name="Comma 4 2 2 2 4 2 2 2 6" xfId="15325"/>
    <cellStyle name="Comma 4 2 2 2 4 2 2 3" xfId="15326"/>
    <cellStyle name="Comma 4 2 2 2 4 2 2 3 2" xfId="15327"/>
    <cellStyle name="Comma 4 2 2 2 4 2 2 3 2 2" xfId="15328"/>
    <cellStyle name="Comma 4 2 2 2 4 2 2 3 3" xfId="15329"/>
    <cellStyle name="Comma 4 2 2 2 4 2 2 3 3 2" xfId="15330"/>
    <cellStyle name="Comma 4 2 2 2 4 2 2 3 4" xfId="15331"/>
    <cellStyle name="Comma 4 2 2 2 4 2 2 3 4 2" xfId="15332"/>
    <cellStyle name="Comma 4 2 2 2 4 2 2 3 5" xfId="15333"/>
    <cellStyle name="Comma 4 2 2 2 4 2 2 4" xfId="15334"/>
    <cellStyle name="Comma 4 2 2 2 4 2 2 4 2" xfId="15335"/>
    <cellStyle name="Comma 4 2 2 2 4 2 2 5" xfId="15336"/>
    <cellStyle name="Comma 4 2 2 2 4 2 2 5 2" xfId="15337"/>
    <cellStyle name="Comma 4 2 2 2 4 2 2 6" xfId="15338"/>
    <cellStyle name="Comma 4 2 2 2 4 2 2 6 2" xfId="15339"/>
    <cellStyle name="Comma 4 2 2 2 4 2 2 7" xfId="15340"/>
    <cellStyle name="Comma 4 2 2 2 4 2 2 7 2" xfId="15341"/>
    <cellStyle name="Comma 4 2 2 2 4 2 2 8" xfId="15342"/>
    <cellStyle name="Comma 4 2 2 2 4 2 3" xfId="15343"/>
    <cellStyle name="Comma 4 2 2 2 4 2 3 2" xfId="15344"/>
    <cellStyle name="Comma 4 2 2 2 4 2 3 2 2" xfId="15345"/>
    <cellStyle name="Comma 4 2 2 2 4 2 3 2 2 2" xfId="15346"/>
    <cellStyle name="Comma 4 2 2 2 4 2 3 2 3" xfId="15347"/>
    <cellStyle name="Comma 4 2 2 2 4 2 3 2 3 2" xfId="15348"/>
    <cellStyle name="Comma 4 2 2 2 4 2 3 2 4" xfId="15349"/>
    <cellStyle name="Comma 4 2 2 2 4 2 3 2 4 2" xfId="15350"/>
    <cellStyle name="Comma 4 2 2 2 4 2 3 2 5" xfId="15351"/>
    <cellStyle name="Comma 4 2 2 2 4 2 3 3" xfId="15352"/>
    <cellStyle name="Comma 4 2 2 2 4 2 3 3 2" xfId="15353"/>
    <cellStyle name="Comma 4 2 2 2 4 2 3 4" xfId="15354"/>
    <cellStyle name="Comma 4 2 2 2 4 2 3 4 2" xfId="15355"/>
    <cellStyle name="Comma 4 2 2 2 4 2 3 5" xfId="15356"/>
    <cellStyle name="Comma 4 2 2 2 4 2 3 5 2" xfId="15357"/>
    <cellStyle name="Comma 4 2 2 2 4 2 3 6" xfId="15358"/>
    <cellStyle name="Comma 4 2 2 2 4 2 4" xfId="15359"/>
    <cellStyle name="Comma 4 2 2 2 4 2 4 2" xfId="15360"/>
    <cellStyle name="Comma 4 2 2 2 4 2 4 2 2" xfId="15361"/>
    <cellStyle name="Comma 4 2 2 2 4 2 4 3" xfId="15362"/>
    <cellStyle name="Comma 4 2 2 2 4 2 4 3 2" xfId="15363"/>
    <cellStyle name="Comma 4 2 2 2 4 2 4 4" xfId="15364"/>
    <cellStyle name="Comma 4 2 2 2 4 2 4 4 2" xfId="15365"/>
    <cellStyle name="Comma 4 2 2 2 4 2 4 5" xfId="15366"/>
    <cellStyle name="Comma 4 2 2 2 4 2 5" xfId="15367"/>
    <cellStyle name="Comma 4 2 2 2 4 2 5 2" xfId="15368"/>
    <cellStyle name="Comma 4 2 2 2 4 2 6" xfId="15369"/>
    <cellStyle name="Comma 4 2 2 2 4 2 6 2" xfId="15370"/>
    <cellStyle name="Comma 4 2 2 2 4 2 7" xfId="15371"/>
    <cellStyle name="Comma 4 2 2 2 4 2 7 2" xfId="15372"/>
    <cellStyle name="Comma 4 2 2 2 4 2 8" xfId="15373"/>
    <cellStyle name="Comma 4 2 2 2 4 2 8 2" xfId="15374"/>
    <cellStyle name="Comma 4 2 2 2 4 2 9" xfId="15375"/>
    <cellStyle name="Comma 4 2 2 2 4 3" xfId="15376"/>
    <cellStyle name="Comma 4 2 2 2 4 3 2" xfId="15377"/>
    <cellStyle name="Comma 4 2 2 2 4 3 2 2" xfId="15378"/>
    <cellStyle name="Comma 4 2 2 2 4 3 2 2 2" xfId="15379"/>
    <cellStyle name="Comma 4 2 2 2 4 3 2 2 2 2" xfId="15380"/>
    <cellStyle name="Comma 4 2 2 2 4 3 2 2 2 2 2" xfId="15381"/>
    <cellStyle name="Comma 4 2 2 2 4 3 2 2 2 3" xfId="15382"/>
    <cellStyle name="Comma 4 2 2 2 4 3 2 2 2 3 2" xfId="15383"/>
    <cellStyle name="Comma 4 2 2 2 4 3 2 2 2 4" xfId="15384"/>
    <cellStyle name="Comma 4 2 2 2 4 3 2 2 2 4 2" xfId="15385"/>
    <cellStyle name="Comma 4 2 2 2 4 3 2 2 2 5" xfId="15386"/>
    <cellStyle name="Comma 4 2 2 2 4 3 2 2 3" xfId="15387"/>
    <cellStyle name="Comma 4 2 2 2 4 3 2 2 3 2" xfId="15388"/>
    <cellStyle name="Comma 4 2 2 2 4 3 2 2 4" xfId="15389"/>
    <cellStyle name="Comma 4 2 2 2 4 3 2 2 4 2" xfId="15390"/>
    <cellStyle name="Comma 4 2 2 2 4 3 2 2 5" xfId="15391"/>
    <cellStyle name="Comma 4 2 2 2 4 3 2 2 5 2" xfId="15392"/>
    <cellStyle name="Comma 4 2 2 2 4 3 2 2 6" xfId="15393"/>
    <cellStyle name="Comma 4 2 2 2 4 3 2 3" xfId="15394"/>
    <cellStyle name="Comma 4 2 2 2 4 3 2 3 2" xfId="15395"/>
    <cellStyle name="Comma 4 2 2 2 4 3 2 3 2 2" xfId="15396"/>
    <cellStyle name="Comma 4 2 2 2 4 3 2 3 3" xfId="15397"/>
    <cellStyle name="Comma 4 2 2 2 4 3 2 3 3 2" xfId="15398"/>
    <cellStyle name="Comma 4 2 2 2 4 3 2 3 4" xfId="15399"/>
    <cellStyle name="Comma 4 2 2 2 4 3 2 3 4 2" xfId="15400"/>
    <cellStyle name="Comma 4 2 2 2 4 3 2 3 5" xfId="15401"/>
    <cellStyle name="Comma 4 2 2 2 4 3 2 4" xfId="15402"/>
    <cellStyle name="Comma 4 2 2 2 4 3 2 4 2" xfId="15403"/>
    <cellStyle name="Comma 4 2 2 2 4 3 2 5" xfId="15404"/>
    <cellStyle name="Comma 4 2 2 2 4 3 2 5 2" xfId="15405"/>
    <cellStyle name="Comma 4 2 2 2 4 3 2 6" xfId="15406"/>
    <cellStyle name="Comma 4 2 2 2 4 3 2 6 2" xfId="15407"/>
    <cellStyle name="Comma 4 2 2 2 4 3 2 7" xfId="15408"/>
    <cellStyle name="Comma 4 2 2 2 4 3 2 7 2" xfId="15409"/>
    <cellStyle name="Comma 4 2 2 2 4 3 2 8" xfId="15410"/>
    <cellStyle name="Comma 4 2 2 2 4 3 3" xfId="15411"/>
    <cellStyle name="Comma 4 2 2 2 4 3 3 2" xfId="15412"/>
    <cellStyle name="Comma 4 2 2 2 4 3 3 2 2" xfId="15413"/>
    <cellStyle name="Comma 4 2 2 2 4 3 3 2 2 2" xfId="15414"/>
    <cellStyle name="Comma 4 2 2 2 4 3 3 2 3" xfId="15415"/>
    <cellStyle name="Comma 4 2 2 2 4 3 3 2 3 2" xfId="15416"/>
    <cellStyle name="Comma 4 2 2 2 4 3 3 2 4" xfId="15417"/>
    <cellStyle name="Comma 4 2 2 2 4 3 3 2 4 2" xfId="15418"/>
    <cellStyle name="Comma 4 2 2 2 4 3 3 2 5" xfId="15419"/>
    <cellStyle name="Comma 4 2 2 2 4 3 3 3" xfId="15420"/>
    <cellStyle name="Comma 4 2 2 2 4 3 3 3 2" xfId="15421"/>
    <cellStyle name="Comma 4 2 2 2 4 3 3 4" xfId="15422"/>
    <cellStyle name="Comma 4 2 2 2 4 3 3 4 2" xfId="15423"/>
    <cellStyle name="Comma 4 2 2 2 4 3 3 5" xfId="15424"/>
    <cellStyle name="Comma 4 2 2 2 4 3 3 5 2" xfId="15425"/>
    <cellStyle name="Comma 4 2 2 2 4 3 3 6" xfId="15426"/>
    <cellStyle name="Comma 4 2 2 2 4 3 4" xfId="15427"/>
    <cellStyle name="Comma 4 2 2 2 4 3 4 2" xfId="15428"/>
    <cellStyle name="Comma 4 2 2 2 4 3 4 2 2" xfId="15429"/>
    <cellStyle name="Comma 4 2 2 2 4 3 4 3" xfId="15430"/>
    <cellStyle name="Comma 4 2 2 2 4 3 4 3 2" xfId="15431"/>
    <cellStyle name="Comma 4 2 2 2 4 3 4 4" xfId="15432"/>
    <cellStyle name="Comma 4 2 2 2 4 3 4 4 2" xfId="15433"/>
    <cellStyle name="Comma 4 2 2 2 4 3 4 5" xfId="15434"/>
    <cellStyle name="Comma 4 2 2 2 4 3 5" xfId="15435"/>
    <cellStyle name="Comma 4 2 2 2 4 3 5 2" xfId="15436"/>
    <cellStyle name="Comma 4 2 2 2 4 3 6" xfId="15437"/>
    <cellStyle name="Comma 4 2 2 2 4 3 6 2" xfId="15438"/>
    <cellStyle name="Comma 4 2 2 2 4 3 7" xfId="15439"/>
    <cellStyle name="Comma 4 2 2 2 4 3 7 2" xfId="15440"/>
    <cellStyle name="Comma 4 2 2 2 4 3 8" xfId="15441"/>
    <cellStyle name="Comma 4 2 2 2 4 3 8 2" xfId="15442"/>
    <cellStyle name="Comma 4 2 2 2 4 3 9" xfId="15443"/>
    <cellStyle name="Comma 4 2 2 2 4 4" xfId="15444"/>
    <cellStyle name="Comma 4 2 2 2 4 4 2" xfId="15445"/>
    <cellStyle name="Comma 4 2 2 2 4 4 2 2" xfId="15446"/>
    <cellStyle name="Comma 4 2 2 2 4 4 2 2 2" xfId="15447"/>
    <cellStyle name="Comma 4 2 2 2 4 4 2 2 2 2" xfId="15448"/>
    <cellStyle name="Comma 4 2 2 2 4 4 2 2 3" xfId="15449"/>
    <cellStyle name="Comma 4 2 2 2 4 4 2 2 3 2" xfId="15450"/>
    <cellStyle name="Comma 4 2 2 2 4 4 2 2 4" xfId="15451"/>
    <cellStyle name="Comma 4 2 2 2 4 4 2 2 4 2" xfId="15452"/>
    <cellStyle name="Comma 4 2 2 2 4 4 2 2 5" xfId="15453"/>
    <cellStyle name="Comma 4 2 2 2 4 4 2 3" xfId="15454"/>
    <cellStyle name="Comma 4 2 2 2 4 4 2 3 2" xfId="15455"/>
    <cellStyle name="Comma 4 2 2 2 4 4 2 4" xfId="15456"/>
    <cellStyle name="Comma 4 2 2 2 4 4 2 4 2" xfId="15457"/>
    <cellStyle name="Comma 4 2 2 2 4 4 2 5" xfId="15458"/>
    <cellStyle name="Comma 4 2 2 2 4 4 2 5 2" xfId="15459"/>
    <cellStyle name="Comma 4 2 2 2 4 4 2 6" xfId="15460"/>
    <cellStyle name="Comma 4 2 2 2 4 4 3" xfId="15461"/>
    <cellStyle name="Comma 4 2 2 2 4 4 3 2" xfId="15462"/>
    <cellStyle name="Comma 4 2 2 2 4 4 3 2 2" xfId="15463"/>
    <cellStyle name="Comma 4 2 2 2 4 4 3 3" xfId="15464"/>
    <cellStyle name="Comma 4 2 2 2 4 4 3 3 2" xfId="15465"/>
    <cellStyle name="Comma 4 2 2 2 4 4 3 4" xfId="15466"/>
    <cellStyle name="Comma 4 2 2 2 4 4 3 4 2" xfId="15467"/>
    <cellStyle name="Comma 4 2 2 2 4 4 3 5" xfId="15468"/>
    <cellStyle name="Comma 4 2 2 2 4 4 4" xfId="15469"/>
    <cellStyle name="Comma 4 2 2 2 4 4 4 2" xfId="15470"/>
    <cellStyle name="Comma 4 2 2 2 4 4 5" xfId="15471"/>
    <cellStyle name="Comma 4 2 2 2 4 4 5 2" xfId="15472"/>
    <cellStyle name="Comma 4 2 2 2 4 4 6" xfId="15473"/>
    <cellStyle name="Comma 4 2 2 2 4 4 6 2" xfId="15474"/>
    <cellStyle name="Comma 4 2 2 2 4 4 7" xfId="15475"/>
    <cellStyle name="Comma 4 2 2 2 4 4 7 2" xfId="15476"/>
    <cellStyle name="Comma 4 2 2 2 4 4 8" xfId="15477"/>
    <cellStyle name="Comma 4 2 2 2 4 5" xfId="15478"/>
    <cellStyle name="Comma 4 2 2 2 4 5 2" xfId="15479"/>
    <cellStyle name="Comma 4 2 2 2 4 5 2 2" xfId="15480"/>
    <cellStyle name="Comma 4 2 2 2 4 5 2 2 2" xfId="15481"/>
    <cellStyle name="Comma 4 2 2 2 4 5 2 3" xfId="15482"/>
    <cellStyle name="Comma 4 2 2 2 4 5 2 3 2" xfId="15483"/>
    <cellStyle name="Comma 4 2 2 2 4 5 2 4" xfId="15484"/>
    <cellStyle name="Comma 4 2 2 2 4 5 2 4 2" xfId="15485"/>
    <cellStyle name="Comma 4 2 2 2 4 5 2 5" xfId="15486"/>
    <cellStyle name="Comma 4 2 2 2 4 5 3" xfId="15487"/>
    <cellStyle name="Comma 4 2 2 2 4 5 3 2" xfId="15488"/>
    <cellStyle name="Comma 4 2 2 2 4 5 4" xfId="15489"/>
    <cellStyle name="Comma 4 2 2 2 4 5 4 2" xfId="15490"/>
    <cellStyle name="Comma 4 2 2 2 4 5 5" xfId="15491"/>
    <cellStyle name="Comma 4 2 2 2 4 5 5 2" xfId="15492"/>
    <cellStyle name="Comma 4 2 2 2 4 5 6" xfId="15493"/>
    <cellStyle name="Comma 4 2 2 2 4 6" xfId="15494"/>
    <cellStyle name="Comma 4 2 2 2 4 6 2" xfId="15495"/>
    <cellStyle name="Comma 4 2 2 2 4 6 2 2" xfId="15496"/>
    <cellStyle name="Comma 4 2 2 2 4 6 3" xfId="15497"/>
    <cellStyle name="Comma 4 2 2 2 4 6 3 2" xfId="15498"/>
    <cellStyle name="Comma 4 2 2 2 4 6 4" xfId="15499"/>
    <cellStyle name="Comma 4 2 2 2 4 6 4 2" xfId="15500"/>
    <cellStyle name="Comma 4 2 2 2 4 6 5" xfId="15501"/>
    <cellStyle name="Comma 4 2 2 2 4 7" xfId="15502"/>
    <cellStyle name="Comma 4 2 2 2 4 7 2" xfId="15503"/>
    <cellStyle name="Comma 4 2 2 2 4 8" xfId="15504"/>
    <cellStyle name="Comma 4 2 2 2 4 8 2" xfId="15505"/>
    <cellStyle name="Comma 4 2 2 2 4 9" xfId="15506"/>
    <cellStyle name="Comma 4 2 2 2 4 9 2" xfId="15507"/>
    <cellStyle name="Comma 4 2 2 2 5" xfId="15508"/>
    <cellStyle name="Comma 4 2 2 2 5 10" xfId="15509"/>
    <cellStyle name="Comma 4 2 2 2 5 2" xfId="15510"/>
    <cellStyle name="Comma 4 2 2 2 5 2 2" xfId="15511"/>
    <cellStyle name="Comma 4 2 2 2 5 2 2 2" xfId="15512"/>
    <cellStyle name="Comma 4 2 2 2 5 2 2 2 2" xfId="15513"/>
    <cellStyle name="Comma 4 2 2 2 5 2 2 2 2 2" xfId="15514"/>
    <cellStyle name="Comma 4 2 2 2 5 2 2 2 2 2 2" xfId="15515"/>
    <cellStyle name="Comma 4 2 2 2 5 2 2 2 2 3" xfId="15516"/>
    <cellStyle name="Comma 4 2 2 2 5 2 2 2 2 3 2" xfId="15517"/>
    <cellStyle name="Comma 4 2 2 2 5 2 2 2 2 4" xfId="15518"/>
    <cellStyle name="Comma 4 2 2 2 5 2 2 2 2 4 2" xfId="15519"/>
    <cellStyle name="Comma 4 2 2 2 5 2 2 2 2 5" xfId="15520"/>
    <cellStyle name="Comma 4 2 2 2 5 2 2 2 3" xfId="15521"/>
    <cellStyle name="Comma 4 2 2 2 5 2 2 2 3 2" xfId="15522"/>
    <cellStyle name="Comma 4 2 2 2 5 2 2 2 4" xfId="15523"/>
    <cellStyle name="Comma 4 2 2 2 5 2 2 2 4 2" xfId="15524"/>
    <cellStyle name="Comma 4 2 2 2 5 2 2 2 5" xfId="15525"/>
    <cellStyle name="Comma 4 2 2 2 5 2 2 2 5 2" xfId="15526"/>
    <cellStyle name="Comma 4 2 2 2 5 2 2 2 6" xfId="15527"/>
    <cellStyle name="Comma 4 2 2 2 5 2 2 3" xfId="15528"/>
    <cellStyle name="Comma 4 2 2 2 5 2 2 3 2" xfId="15529"/>
    <cellStyle name="Comma 4 2 2 2 5 2 2 3 2 2" xfId="15530"/>
    <cellStyle name="Comma 4 2 2 2 5 2 2 3 3" xfId="15531"/>
    <cellStyle name="Comma 4 2 2 2 5 2 2 3 3 2" xfId="15532"/>
    <cellStyle name="Comma 4 2 2 2 5 2 2 3 4" xfId="15533"/>
    <cellStyle name="Comma 4 2 2 2 5 2 2 3 4 2" xfId="15534"/>
    <cellStyle name="Comma 4 2 2 2 5 2 2 3 5" xfId="15535"/>
    <cellStyle name="Comma 4 2 2 2 5 2 2 4" xfId="15536"/>
    <cellStyle name="Comma 4 2 2 2 5 2 2 4 2" xfId="15537"/>
    <cellStyle name="Comma 4 2 2 2 5 2 2 5" xfId="15538"/>
    <cellStyle name="Comma 4 2 2 2 5 2 2 5 2" xfId="15539"/>
    <cellStyle name="Comma 4 2 2 2 5 2 2 6" xfId="15540"/>
    <cellStyle name="Comma 4 2 2 2 5 2 2 6 2" xfId="15541"/>
    <cellStyle name="Comma 4 2 2 2 5 2 2 7" xfId="15542"/>
    <cellStyle name="Comma 4 2 2 2 5 2 3" xfId="15543"/>
    <cellStyle name="Comma 4 2 2 2 5 2 3 2" xfId="15544"/>
    <cellStyle name="Comma 4 2 2 2 5 2 3 2 2" xfId="15545"/>
    <cellStyle name="Comma 4 2 2 2 5 2 3 2 2 2" xfId="15546"/>
    <cellStyle name="Comma 4 2 2 2 5 2 3 2 3" xfId="15547"/>
    <cellStyle name="Comma 4 2 2 2 5 2 3 2 3 2" xfId="15548"/>
    <cellStyle name="Comma 4 2 2 2 5 2 3 2 4" xfId="15549"/>
    <cellStyle name="Comma 4 2 2 2 5 2 3 2 4 2" xfId="15550"/>
    <cellStyle name="Comma 4 2 2 2 5 2 3 2 5" xfId="15551"/>
    <cellStyle name="Comma 4 2 2 2 5 2 3 3" xfId="15552"/>
    <cellStyle name="Comma 4 2 2 2 5 2 3 3 2" xfId="15553"/>
    <cellStyle name="Comma 4 2 2 2 5 2 3 4" xfId="15554"/>
    <cellStyle name="Comma 4 2 2 2 5 2 3 4 2" xfId="15555"/>
    <cellStyle name="Comma 4 2 2 2 5 2 3 5" xfId="15556"/>
    <cellStyle name="Comma 4 2 2 2 5 2 3 5 2" xfId="15557"/>
    <cellStyle name="Comma 4 2 2 2 5 2 3 6" xfId="15558"/>
    <cellStyle name="Comma 4 2 2 2 5 2 4" xfId="15559"/>
    <cellStyle name="Comma 4 2 2 2 5 2 4 2" xfId="15560"/>
    <cellStyle name="Comma 4 2 2 2 5 2 4 2 2" xfId="15561"/>
    <cellStyle name="Comma 4 2 2 2 5 2 4 3" xfId="15562"/>
    <cellStyle name="Comma 4 2 2 2 5 2 4 3 2" xfId="15563"/>
    <cellStyle name="Comma 4 2 2 2 5 2 4 4" xfId="15564"/>
    <cellStyle name="Comma 4 2 2 2 5 2 4 4 2" xfId="15565"/>
    <cellStyle name="Comma 4 2 2 2 5 2 4 5" xfId="15566"/>
    <cellStyle name="Comma 4 2 2 2 5 2 5" xfId="15567"/>
    <cellStyle name="Comma 4 2 2 2 5 2 5 2" xfId="15568"/>
    <cellStyle name="Comma 4 2 2 2 5 2 6" xfId="15569"/>
    <cellStyle name="Comma 4 2 2 2 5 2 6 2" xfId="15570"/>
    <cellStyle name="Comma 4 2 2 2 5 2 7" xfId="15571"/>
    <cellStyle name="Comma 4 2 2 2 5 2 7 2" xfId="15572"/>
    <cellStyle name="Comma 4 2 2 2 5 2 8" xfId="15573"/>
    <cellStyle name="Comma 4 2 2 2 5 2 8 2" xfId="15574"/>
    <cellStyle name="Comma 4 2 2 2 5 2 9" xfId="15575"/>
    <cellStyle name="Comma 4 2 2 2 5 3" xfId="15576"/>
    <cellStyle name="Comma 4 2 2 2 5 3 2" xfId="15577"/>
    <cellStyle name="Comma 4 2 2 2 5 3 2 2" xfId="15578"/>
    <cellStyle name="Comma 4 2 2 2 5 3 2 2 2" xfId="15579"/>
    <cellStyle name="Comma 4 2 2 2 5 3 2 2 2 2" xfId="15580"/>
    <cellStyle name="Comma 4 2 2 2 5 3 2 2 3" xfId="15581"/>
    <cellStyle name="Comma 4 2 2 2 5 3 2 2 3 2" xfId="15582"/>
    <cellStyle name="Comma 4 2 2 2 5 3 2 2 4" xfId="15583"/>
    <cellStyle name="Comma 4 2 2 2 5 3 2 2 4 2" xfId="15584"/>
    <cellStyle name="Comma 4 2 2 2 5 3 2 2 5" xfId="15585"/>
    <cellStyle name="Comma 4 2 2 2 5 3 2 3" xfId="15586"/>
    <cellStyle name="Comma 4 2 2 2 5 3 2 3 2" xfId="15587"/>
    <cellStyle name="Comma 4 2 2 2 5 3 2 4" xfId="15588"/>
    <cellStyle name="Comma 4 2 2 2 5 3 2 4 2" xfId="15589"/>
    <cellStyle name="Comma 4 2 2 2 5 3 2 5" xfId="15590"/>
    <cellStyle name="Comma 4 2 2 2 5 3 2 5 2" xfId="15591"/>
    <cellStyle name="Comma 4 2 2 2 5 3 2 6" xfId="15592"/>
    <cellStyle name="Comma 4 2 2 2 5 3 3" xfId="15593"/>
    <cellStyle name="Comma 4 2 2 2 5 3 3 2" xfId="15594"/>
    <cellStyle name="Comma 4 2 2 2 5 3 3 2 2" xfId="15595"/>
    <cellStyle name="Comma 4 2 2 2 5 3 3 3" xfId="15596"/>
    <cellStyle name="Comma 4 2 2 2 5 3 3 3 2" xfId="15597"/>
    <cellStyle name="Comma 4 2 2 2 5 3 3 4" xfId="15598"/>
    <cellStyle name="Comma 4 2 2 2 5 3 3 4 2" xfId="15599"/>
    <cellStyle name="Comma 4 2 2 2 5 3 3 5" xfId="15600"/>
    <cellStyle name="Comma 4 2 2 2 5 3 4" xfId="15601"/>
    <cellStyle name="Comma 4 2 2 2 5 3 4 2" xfId="15602"/>
    <cellStyle name="Comma 4 2 2 2 5 3 5" xfId="15603"/>
    <cellStyle name="Comma 4 2 2 2 5 3 5 2" xfId="15604"/>
    <cellStyle name="Comma 4 2 2 2 5 3 6" xfId="15605"/>
    <cellStyle name="Comma 4 2 2 2 5 3 6 2" xfId="15606"/>
    <cellStyle name="Comma 4 2 2 2 5 3 7" xfId="15607"/>
    <cellStyle name="Comma 4 2 2 2 5 4" xfId="15608"/>
    <cellStyle name="Comma 4 2 2 2 5 4 2" xfId="15609"/>
    <cellStyle name="Comma 4 2 2 2 5 4 2 2" xfId="15610"/>
    <cellStyle name="Comma 4 2 2 2 5 4 2 2 2" xfId="15611"/>
    <cellStyle name="Comma 4 2 2 2 5 4 2 3" xfId="15612"/>
    <cellStyle name="Comma 4 2 2 2 5 4 2 3 2" xfId="15613"/>
    <cellStyle name="Comma 4 2 2 2 5 4 2 4" xfId="15614"/>
    <cellStyle name="Comma 4 2 2 2 5 4 2 4 2" xfId="15615"/>
    <cellStyle name="Comma 4 2 2 2 5 4 2 5" xfId="15616"/>
    <cellStyle name="Comma 4 2 2 2 5 4 3" xfId="15617"/>
    <cellStyle name="Comma 4 2 2 2 5 4 3 2" xfId="15618"/>
    <cellStyle name="Comma 4 2 2 2 5 4 4" xfId="15619"/>
    <cellStyle name="Comma 4 2 2 2 5 4 4 2" xfId="15620"/>
    <cellStyle name="Comma 4 2 2 2 5 4 5" xfId="15621"/>
    <cellStyle name="Comma 4 2 2 2 5 4 5 2" xfId="15622"/>
    <cellStyle name="Comma 4 2 2 2 5 4 6" xfId="15623"/>
    <cellStyle name="Comma 4 2 2 2 5 5" xfId="15624"/>
    <cellStyle name="Comma 4 2 2 2 5 5 2" xfId="15625"/>
    <cellStyle name="Comma 4 2 2 2 5 5 2 2" xfId="15626"/>
    <cellStyle name="Comma 4 2 2 2 5 5 3" xfId="15627"/>
    <cellStyle name="Comma 4 2 2 2 5 5 3 2" xfId="15628"/>
    <cellStyle name="Comma 4 2 2 2 5 5 4" xfId="15629"/>
    <cellStyle name="Comma 4 2 2 2 5 5 4 2" xfId="15630"/>
    <cellStyle name="Comma 4 2 2 2 5 5 5" xfId="15631"/>
    <cellStyle name="Comma 4 2 2 2 5 6" xfId="15632"/>
    <cellStyle name="Comma 4 2 2 2 5 6 2" xfId="15633"/>
    <cellStyle name="Comma 4 2 2 2 5 7" xfId="15634"/>
    <cellStyle name="Comma 4 2 2 2 5 7 2" xfId="15635"/>
    <cellStyle name="Comma 4 2 2 2 5 8" xfId="15636"/>
    <cellStyle name="Comma 4 2 2 2 5 8 2" xfId="15637"/>
    <cellStyle name="Comma 4 2 2 2 5 9" xfId="15638"/>
    <cellStyle name="Comma 4 2 2 2 5 9 2" xfId="15639"/>
    <cellStyle name="Comma 4 2 2 2 6" xfId="15640"/>
    <cellStyle name="Comma 4 2 2 2 6 10" xfId="15641"/>
    <cellStyle name="Comma 4 2 2 2 6 2" xfId="15642"/>
    <cellStyle name="Comma 4 2 2 2 6 2 2" xfId="15643"/>
    <cellStyle name="Comma 4 2 2 2 6 2 2 2" xfId="15644"/>
    <cellStyle name="Comma 4 2 2 2 6 2 2 2 2" xfId="15645"/>
    <cellStyle name="Comma 4 2 2 2 6 2 2 2 2 2" xfId="15646"/>
    <cellStyle name="Comma 4 2 2 2 6 2 2 2 2 2 2" xfId="15647"/>
    <cellStyle name="Comma 4 2 2 2 6 2 2 2 2 3" xfId="15648"/>
    <cellStyle name="Comma 4 2 2 2 6 2 2 2 2 3 2" xfId="15649"/>
    <cellStyle name="Comma 4 2 2 2 6 2 2 2 2 4" xfId="15650"/>
    <cellStyle name="Comma 4 2 2 2 6 2 2 2 2 4 2" xfId="15651"/>
    <cellStyle name="Comma 4 2 2 2 6 2 2 2 2 5" xfId="15652"/>
    <cellStyle name="Comma 4 2 2 2 6 2 2 2 3" xfId="15653"/>
    <cellStyle name="Comma 4 2 2 2 6 2 2 2 3 2" xfId="15654"/>
    <cellStyle name="Comma 4 2 2 2 6 2 2 2 4" xfId="15655"/>
    <cellStyle name="Comma 4 2 2 2 6 2 2 2 4 2" xfId="15656"/>
    <cellStyle name="Comma 4 2 2 2 6 2 2 2 5" xfId="15657"/>
    <cellStyle name="Comma 4 2 2 2 6 2 2 2 5 2" xfId="15658"/>
    <cellStyle name="Comma 4 2 2 2 6 2 2 2 6" xfId="15659"/>
    <cellStyle name="Comma 4 2 2 2 6 2 2 3" xfId="15660"/>
    <cellStyle name="Comma 4 2 2 2 6 2 2 3 2" xfId="15661"/>
    <cellStyle name="Comma 4 2 2 2 6 2 2 3 2 2" xfId="15662"/>
    <cellStyle name="Comma 4 2 2 2 6 2 2 3 3" xfId="15663"/>
    <cellStyle name="Comma 4 2 2 2 6 2 2 3 3 2" xfId="15664"/>
    <cellStyle name="Comma 4 2 2 2 6 2 2 3 4" xfId="15665"/>
    <cellStyle name="Comma 4 2 2 2 6 2 2 3 4 2" xfId="15666"/>
    <cellStyle name="Comma 4 2 2 2 6 2 2 3 5" xfId="15667"/>
    <cellStyle name="Comma 4 2 2 2 6 2 2 4" xfId="15668"/>
    <cellStyle name="Comma 4 2 2 2 6 2 2 4 2" xfId="15669"/>
    <cellStyle name="Comma 4 2 2 2 6 2 2 5" xfId="15670"/>
    <cellStyle name="Comma 4 2 2 2 6 2 2 5 2" xfId="15671"/>
    <cellStyle name="Comma 4 2 2 2 6 2 2 6" xfId="15672"/>
    <cellStyle name="Comma 4 2 2 2 6 2 2 6 2" xfId="15673"/>
    <cellStyle name="Comma 4 2 2 2 6 2 2 7" xfId="15674"/>
    <cellStyle name="Comma 4 2 2 2 6 2 3" xfId="15675"/>
    <cellStyle name="Comma 4 2 2 2 6 2 3 2" xfId="15676"/>
    <cellStyle name="Comma 4 2 2 2 6 2 3 2 2" xfId="15677"/>
    <cellStyle name="Comma 4 2 2 2 6 2 3 2 2 2" xfId="15678"/>
    <cellStyle name="Comma 4 2 2 2 6 2 3 2 3" xfId="15679"/>
    <cellStyle name="Comma 4 2 2 2 6 2 3 2 3 2" xfId="15680"/>
    <cellStyle name="Comma 4 2 2 2 6 2 3 2 4" xfId="15681"/>
    <cellStyle name="Comma 4 2 2 2 6 2 3 2 4 2" xfId="15682"/>
    <cellStyle name="Comma 4 2 2 2 6 2 3 2 5" xfId="15683"/>
    <cellStyle name="Comma 4 2 2 2 6 2 3 3" xfId="15684"/>
    <cellStyle name="Comma 4 2 2 2 6 2 3 3 2" xfId="15685"/>
    <cellStyle name="Comma 4 2 2 2 6 2 3 4" xfId="15686"/>
    <cellStyle name="Comma 4 2 2 2 6 2 3 4 2" xfId="15687"/>
    <cellStyle name="Comma 4 2 2 2 6 2 3 5" xfId="15688"/>
    <cellStyle name="Comma 4 2 2 2 6 2 3 5 2" xfId="15689"/>
    <cellStyle name="Comma 4 2 2 2 6 2 3 6" xfId="15690"/>
    <cellStyle name="Comma 4 2 2 2 6 2 4" xfId="15691"/>
    <cellStyle name="Comma 4 2 2 2 6 2 4 2" xfId="15692"/>
    <cellStyle name="Comma 4 2 2 2 6 2 4 2 2" xfId="15693"/>
    <cellStyle name="Comma 4 2 2 2 6 2 4 3" xfId="15694"/>
    <cellStyle name="Comma 4 2 2 2 6 2 4 3 2" xfId="15695"/>
    <cellStyle name="Comma 4 2 2 2 6 2 4 4" xfId="15696"/>
    <cellStyle name="Comma 4 2 2 2 6 2 4 4 2" xfId="15697"/>
    <cellStyle name="Comma 4 2 2 2 6 2 4 5" xfId="15698"/>
    <cellStyle name="Comma 4 2 2 2 6 2 5" xfId="15699"/>
    <cellStyle name="Comma 4 2 2 2 6 2 5 2" xfId="15700"/>
    <cellStyle name="Comma 4 2 2 2 6 2 6" xfId="15701"/>
    <cellStyle name="Comma 4 2 2 2 6 2 6 2" xfId="15702"/>
    <cellStyle name="Comma 4 2 2 2 6 2 7" xfId="15703"/>
    <cellStyle name="Comma 4 2 2 2 6 2 7 2" xfId="15704"/>
    <cellStyle name="Comma 4 2 2 2 6 2 8" xfId="15705"/>
    <cellStyle name="Comma 4 2 2 2 6 2 8 2" xfId="15706"/>
    <cellStyle name="Comma 4 2 2 2 6 2 9" xfId="15707"/>
    <cellStyle name="Comma 4 2 2 2 6 3" xfId="15708"/>
    <cellStyle name="Comma 4 2 2 2 6 3 2" xfId="15709"/>
    <cellStyle name="Comma 4 2 2 2 6 3 2 2" xfId="15710"/>
    <cellStyle name="Comma 4 2 2 2 6 3 2 2 2" xfId="15711"/>
    <cellStyle name="Comma 4 2 2 2 6 3 2 2 2 2" xfId="15712"/>
    <cellStyle name="Comma 4 2 2 2 6 3 2 2 3" xfId="15713"/>
    <cellStyle name="Comma 4 2 2 2 6 3 2 2 3 2" xfId="15714"/>
    <cellStyle name="Comma 4 2 2 2 6 3 2 2 4" xfId="15715"/>
    <cellStyle name="Comma 4 2 2 2 6 3 2 2 4 2" xfId="15716"/>
    <cellStyle name="Comma 4 2 2 2 6 3 2 2 5" xfId="15717"/>
    <cellStyle name="Comma 4 2 2 2 6 3 2 3" xfId="15718"/>
    <cellStyle name="Comma 4 2 2 2 6 3 2 3 2" xfId="15719"/>
    <cellStyle name="Comma 4 2 2 2 6 3 2 4" xfId="15720"/>
    <cellStyle name="Comma 4 2 2 2 6 3 2 4 2" xfId="15721"/>
    <cellStyle name="Comma 4 2 2 2 6 3 2 5" xfId="15722"/>
    <cellStyle name="Comma 4 2 2 2 6 3 2 5 2" xfId="15723"/>
    <cellStyle name="Comma 4 2 2 2 6 3 2 6" xfId="15724"/>
    <cellStyle name="Comma 4 2 2 2 6 3 3" xfId="15725"/>
    <cellStyle name="Comma 4 2 2 2 6 3 3 2" xfId="15726"/>
    <cellStyle name="Comma 4 2 2 2 6 3 3 2 2" xfId="15727"/>
    <cellStyle name="Comma 4 2 2 2 6 3 3 3" xfId="15728"/>
    <cellStyle name="Comma 4 2 2 2 6 3 3 3 2" xfId="15729"/>
    <cellStyle name="Comma 4 2 2 2 6 3 3 4" xfId="15730"/>
    <cellStyle name="Comma 4 2 2 2 6 3 3 4 2" xfId="15731"/>
    <cellStyle name="Comma 4 2 2 2 6 3 3 5" xfId="15732"/>
    <cellStyle name="Comma 4 2 2 2 6 3 4" xfId="15733"/>
    <cellStyle name="Comma 4 2 2 2 6 3 4 2" xfId="15734"/>
    <cellStyle name="Comma 4 2 2 2 6 3 5" xfId="15735"/>
    <cellStyle name="Comma 4 2 2 2 6 3 5 2" xfId="15736"/>
    <cellStyle name="Comma 4 2 2 2 6 3 6" xfId="15737"/>
    <cellStyle name="Comma 4 2 2 2 6 3 6 2" xfId="15738"/>
    <cellStyle name="Comma 4 2 2 2 6 3 7" xfId="15739"/>
    <cellStyle name="Comma 4 2 2 2 6 4" xfId="15740"/>
    <cellStyle name="Comma 4 2 2 2 6 4 2" xfId="15741"/>
    <cellStyle name="Comma 4 2 2 2 6 4 2 2" xfId="15742"/>
    <cellStyle name="Comma 4 2 2 2 6 4 2 2 2" xfId="15743"/>
    <cellStyle name="Comma 4 2 2 2 6 4 2 3" xfId="15744"/>
    <cellStyle name="Comma 4 2 2 2 6 4 2 3 2" xfId="15745"/>
    <cellStyle name="Comma 4 2 2 2 6 4 2 4" xfId="15746"/>
    <cellStyle name="Comma 4 2 2 2 6 4 2 4 2" xfId="15747"/>
    <cellStyle name="Comma 4 2 2 2 6 4 2 5" xfId="15748"/>
    <cellStyle name="Comma 4 2 2 2 6 4 3" xfId="15749"/>
    <cellStyle name="Comma 4 2 2 2 6 4 3 2" xfId="15750"/>
    <cellStyle name="Comma 4 2 2 2 6 4 4" xfId="15751"/>
    <cellStyle name="Comma 4 2 2 2 6 4 4 2" xfId="15752"/>
    <cellStyle name="Comma 4 2 2 2 6 4 5" xfId="15753"/>
    <cellStyle name="Comma 4 2 2 2 6 4 5 2" xfId="15754"/>
    <cellStyle name="Comma 4 2 2 2 6 4 6" xfId="15755"/>
    <cellStyle name="Comma 4 2 2 2 6 5" xfId="15756"/>
    <cellStyle name="Comma 4 2 2 2 6 5 2" xfId="15757"/>
    <cellStyle name="Comma 4 2 2 2 6 5 2 2" xfId="15758"/>
    <cellStyle name="Comma 4 2 2 2 6 5 3" xfId="15759"/>
    <cellStyle name="Comma 4 2 2 2 6 5 3 2" xfId="15760"/>
    <cellStyle name="Comma 4 2 2 2 6 5 4" xfId="15761"/>
    <cellStyle name="Comma 4 2 2 2 6 5 4 2" xfId="15762"/>
    <cellStyle name="Comma 4 2 2 2 6 5 5" xfId="15763"/>
    <cellStyle name="Comma 4 2 2 2 6 6" xfId="15764"/>
    <cellStyle name="Comma 4 2 2 2 6 6 2" xfId="15765"/>
    <cellStyle name="Comma 4 2 2 2 6 7" xfId="15766"/>
    <cellStyle name="Comma 4 2 2 2 6 7 2" xfId="15767"/>
    <cellStyle name="Comma 4 2 2 2 6 8" xfId="15768"/>
    <cellStyle name="Comma 4 2 2 2 6 8 2" xfId="15769"/>
    <cellStyle name="Comma 4 2 2 2 6 9" xfId="15770"/>
    <cellStyle name="Comma 4 2 2 2 6 9 2" xfId="15771"/>
    <cellStyle name="Comma 4 2 2 2 7" xfId="15772"/>
    <cellStyle name="Comma 4 2 2 2 7 2" xfId="15773"/>
    <cellStyle name="Comma 4 2 2 2 7 2 2" xfId="15774"/>
    <cellStyle name="Comma 4 2 2 2 7 2 2 2" xfId="15775"/>
    <cellStyle name="Comma 4 2 2 2 7 2 2 2 2" xfId="15776"/>
    <cellStyle name="Comma 4 2 2 2 7 2 2 2 2 2" xfId="15777"/>
    <cellStyle name="Comma 4 2 2 2 7 2 2 2 3" xfId="15778"/>
    <cellStyle name="Comma 4 2 2 2 7 2 2 2 3 2" xfId="15779"/>
    <cellStyle name="Comma 4 2 2 2 7 2 2 2 4" xfId="15780"/>
    <cellStyle name="Comma 4 2 2 2 7 2 2 2 4 2" xfId="15781"/>
    <cellStyle name="Comma 4 2 2 2 7 2 2 2 5" xfId="15782"/>
    <cellStyle name="Comma 4 2 2 2 7 2 2 3" xfId="15783"/>
    <cellStyle name="Comma 4 2 2 2 7 2 2 3 2" xfId="15784"/>
    <cellStyle name="Comma 4 2 2 2 7 2 2 4" xfId="15785"/>
    <cellStyle name="Comma 4 2 2 2 7 2 2 4 2" xfId="15786"/>
    <cellStyle name="Comma 4 2 2 2 7 2 2 5" xfId="15787"/>
    <cellStyle name="Comma 4 2 2 2 7 2 2 5 2" xfId="15788"/>
    <cellStyle name="Comma 4 2 2 2 7 2 2 6" xfId="15789"/>
    <cellStyle name="Comma 4 2 2 2 7 2 3" xfId="15790"/>
    <cellStyle name="Comma 4 2 2 2 7 2 3 2" xfId="15791"/>
    <cellStyle name="Comma 4 2 2 2 7 2 3 2 2" xfId="15792"/>
    <cellStyle name="Comma 4 2 2 2 7 2 3 3" xfId="15793"/>
    <cellStyle name="Comma 4 2 2 2 7 2 3 3 2" xfId="15794"/>
    <cellStyle name="Comma 4 2 2 2 7 2 3 4" xfId="15795"/>
    <cellStyle name="Comma 4 2 2 2 7 2 3 4 2" xfId="15796"/>
    <cellStyle name="Comma 4 2 2 2 7 2 3 5" xfId="15797"/>
    <cellStyle name="Comma 4 2 2 2 7 2 4" xfId="15798"/>
    <cellStyle name="Comma 4 2 2 2 7 2 4 2" xfId="15799"/>
    <cellStyle name="Comma 4 2 2 2 7 2 5" xfId="15800"/>
    <cellStyle name="Comma 4 2 2 2 7 2 5 2" xfId="15801"/>
    <cellStyle name="Comma 4 2 2 2 7 2 6" xfId="15802"/>
    <cellStyle name="Comma 4 2 2 2 7 2 6 2" xfId="15803"/>
    <cellStyle name="Comma 4 2 2 2 7 2 7" xfId="15804"/>
    <cellStyle name="Comma 4 2 2 2 7 3" xfId="15805"/>
    <cellStyle name="Comma 4 2 2 2 7 3 2" xfId="15806"/>
    <cellStyle name="Comma 4 2 2 2 7 3 2 2" xfId="15807"/>
    <cellStyle name="Comma 4 2 2 2 7 3 2 2 2" xfId="15808"/>
    <cellStyle name="Comma 4 2 2 2 7 3 2 3" xfId="15809"/>
    <cellStyle name="Comma 4 2 2 2 7 3 2 3 2" xfId="15810"/>
    <cellStyle name="Comma 4 2 2 2 7 3 2 4" xfId="15811"/>
    <cellStyle name="Comma 4 2 2 2 7 3 2 4 2" xfId="15812"/>
    <cellStyle name="Comma 4 2 2 2 7 3 2 5" xfId="15813"/>
    <cellStyle name="Comma 4 2 2 2 7 3 3" xfId="15814"/>
    <cellStyle name="Comma 4 2 2 2 7 3 3 2" xfId="15815"/>
    <cellStyle name="Comma 4 2 2 2 7 3 4" xfId="15816"/>
    <cellStyle name="Comma 4 2 2 2 7 3 4 2" xfId="15817"/>
    <cellStyle name="Comma 4 2 2 2 7 3 5" xfId="15818"/>
    <cellStyle name="Comma 4 2 2 2 7 3 5 2" xfId="15819"/>
    <cellStyle name="Comma 4 2 2 2 7 3 6" xfId="15820"/>
    <cellStyle name="Comma 4 2 2 2 7 4" xfId="15821"/>
    <cellStyle name="Comma 4 2 2 2 7 4 2" xfId="15822"/>
    <cellStyle name="Comma 4 2 2 2 7 4 2 2" xfId="15823"/>
    <cellStyle name="Comma 4 2 2 2 7 4 3" xfId="15824"/>
    <cellStyle name="Comma 4 2 2 2 7 4 3 2" xfId="15825"/>
    <cellStyle name="Comma 4 2 2 2 7 4 4" xfId="15826"/>
    <cellStyle name="Comma 4 2 2 2 7 4 4 2" xfId="15827"/>
    <cellStyle name="Comma 4 2 2 2 7 4 5" xfId="15828"/>
    <cellStyle name="Comma 4 2 2 2 7 5" xfId="15829"/>
    <cellStyle name="Comma 4 2 2 2 7 5 2" xfId="15830"/>
    <cellStyle name="Comma 4 2 2 2 7 6" xfId="15831"/>
    <cellStyle name="Comma 4 2 2 2 7 6 2" xfId="15832"/>
    <cellStyle name="Comma 4 2 2 2 7 7" xfId="15833"/>
    <cellStyle name="Comma 4 2 2 2 7 7 2" xfId="15834"/>
    <cellStyle name="Comma 4 2 2 2 7 8" xfId="15835"/>
    <cellStyle name="Comma 4 2 2 2 7 8 2" xfId="15836"/>
    <cellStyle name="Comma 4 2 2 2 7 9" xfId="15837"/>
    <cellStyle name="Comma 4 2 2 2 8" xfId="15838"/>
    <cellStyle name="Comma 4 2 2 2 8 2" xfId="15839"/>
    <cellStyle name="Comma 4 2 2 2 8 2 2" xfId="15840"/>
    <cellStyle name="Comma 4 2 2 2 8 2 2 2" xfId="15841"/>
    <cellStyle name="Comma 4 2 2 2 8 2 2 2 2" xfId="15842"/>
    <cellStyle name="Comma 4 2 2 2 8 2 2 2 2 2" xfId="15843"/>
    <cellStyle name="Comma 4 2 2 2 8 2 2 2 3" xfId="15844"/>
    <cellStyle name="Comma 4 2 2 2 8 2 2 2 3 2" xfId="15845"/>
    <cellStyle name="Comma 4 2 2 2 8 2 2 2 4" xfId="15846"/>
    <cellStyle name="Comma 4 2 2 2 8 2 2 2 4 2" xfId="15847"/>
    <cellStyle name="Comma 4 2 2 2 8 2 2 2 5" xfId="15848"/>
    <cellStyle name="Comma 4 2 2 2 8 2 2 3" xfId="15849"/>
    <cellStyle name="Comma 4 2 2 2 8 2 2 3 2" xfId="15850"/>
    <cellStyle name="Comma 4 2 2 2 8 2 2 4" xfId="15851"/>
    <cellStyle name="Comma 4 2 2 2 8 2 2 4 2" xfId="15852"/>
    <cellStyle name="Comma 4 2 2 2 8 2 2 5" xfId="15853"/>
    <cellStyle name="Comma 4 2 2 2 8 2 2 5 2" xfId="15854"/>
    <cellStyle name="Comma 4 2 2 2 8 2 2 6" xfId="15855"/>
    <cellStyle name="Comma 4 2 2 2 8 2 3" xfId="15856"/>
    <cellStyle name="Comma 4 2 2 2 8 2 3 2" xfId="15857"/>
    <cellStyle name="Comma 4 2 2 2 8 2 3 2 2" xfId="15858"/>
    <cellStyle name="Comma 4 2 2 2 8 2 3 3" xfId="15859"/>
    <cellStyle name="Comma 4 2 2 2 8 2 3 3 2" xfId="15860"/>
    <cellStyle name="Comma 4 2 2 2 8 2 3 4" xfId="15861"/>
    <cellStyle name="Comma 4 2 2 2 8 2 3 4 2" xfId="15862"/>
    <cellStyle name="Comma 4 2 2 2 8 2 3 5" xfId="15863"/>
    <cellStyle name="Comma 4 2 2 2 8 2 4" xfId="15864"/>
    <cellStyle name="Comma 4 2 2 2 8 2 4 2" xfId="15865"/>
    <cellStyle name="Comma 4 2 2 2 8 2 5" xfId="15866"/>
    <cellStyle name="Comma 4 2 2 2 8 2 5 2" xfId="15867"/>
    <cellStyle name="Comma 4 2 2 2 8 2 6" xfId="15868"/>
    <cellStyle name="Comma 4 2 2 2 8 2 6 2" xfId="15869"/>
    <cellStyle name="Comma 4 2 2 2 8 2 7" xfId="15870"/>
    <cellStyle name="Comma 4 2 2 2 8 3" xfId="15871"/>
    <cellStyle name="Comma 4 2 2 2 8 3 2" xfId="15872"/>
    <cellStyle name="Comma 4 2 2 2 8 3 2 2" xfId="15873"/>
    <cellStyle name="Comma 4 2 2 2 8 3 2 2 2" xfId="15874"/>
    <cellStyle name="Comma 4 2 2 2 8 3 2 3" xfId="15875"/>
    <cellStyle name="Comma 4 2 2 2 8 3 2 3 2" xfId="15876"/>
    <cellStyle name="Comma 4 2 2 2 8 3 2 4" xfId="15877"/>
    <cellStyle name="Comma 4 2 2 2 8 3 2 4 2" xfId="15878"/>
    <cellStyle name="Comma 4 2 2 2 8 3 2 5" xfId="15879"/>
    <cellStyle name="Comma 4 2 2 2 8 3 3" xfId="15880"/>
    <cellStyle name="Comma 4 2 2 2 8 3 3 2" xfId="15881"/>
    <cellStyle name="Comma 4 2 2 2 8 3 4" xfId="15882"/>
    <cellStyle name="Comma 4 2 2 2 8 3 4 2" xfId="15883"/>
    <cellStyle name="Comma 4 2 2 2 8 3 5" xfId="15884"/>
    <cellStyle name="Comma 4 2 2 2 8 3 5 2" xfId="15885"/>
    <cellStyle name="Comma 4 2 2 2 8 3 6" xfId="15886"/>
    <cellStyle name="Comma 4 2 2 2 8 4" xfId="15887"/>
    <cellStyle name="Comma 4 2 2 2 8 4 2" xfId="15888"/>
    <cellStyle name="Comma 4 2 2 2 8 4 2 2" xfId="15889"/>
    <cellStyle name="Comma 4 2 2 2 8 4 3" xfId="15890"/>
    <cellStyle name="Comma 4 2 2 2 8 4 3 2" xfId="15891"/>
    <cellStyle name="Comma 4 2 2 2 8 4 4" xfId="15892"/>
    <cellStyle name="Comma 4 2 2 2 8 4 4 2" xfId="15893"/>
    <cellStyle name="Comma 4 2 2 2 8 4 5" xfId="15894"/>
    <cellStyle name="Comma 4 2 2 2 8 5" xfId="15895"/>
    <cellStyle name="Comma 4 2 2 2 8 5 2" xfId="15896"/>
    <cellStyle name="Comma 4 2 2 2 8 6" xfId="15897"/>
    <cellStyle name="Comma 4 2 2 2 8 6 2" xfId="15898"/>
    <cellStyle name="Comma 4 2 2 2 8 7" xfId="15899"/>
    <cellStyle name="Comma 4 2 2 2 8 7 2" xfId="15900"/>
    <cellStyle name="Comma 4 2 2 2 8 8" xfId="15901"/>
    <cellStyle name="Comma 4 2 2 2 9" xfId="15902"/>
    <cellStyle name="Comma 4 2 2 2 9 2" xfId="15903"/>
    <cellStyle name="Comma 4 2 2 2 9 2 2" xfId="15904"/>
    <cellStyle name="Comma 4 2 2 2 9 2 2 2" xfId="15905"/>
    <cellStyle name="Comma 4 2 2 2 9 2 2 2 2" xfId="15906"/>
    <cellStyle name="Comma 4 2 2 2 9 2 2 2 2 2" xfId="15907"/>
    <cellStyle name="Comma 4 2 2 2 9 2 2 2 3" xfId="15908"/>
    <cellStyle name="Comma 4 2 2 2 9 2 2 2 3 2" xfId="15909"/>
    <cellStyle name="Comma 4 2 2 2 9 2 2 2 4" xfId="15910"/>
    <cellStyle name="Comma 4 2 2 2 9 2 2 2 4 2" xfId="15911"/>
    <cellStyle name="Comma 4 2 2 2 9 2 2 2 5" xfId="15912"/>
    <cellStyle name="Comma 4 2 2 2 9 2 2 3" xfId="15913"/>
    <cellStyle name="Comma 4 2 2 2 9 2 2 3 2" xfId="15914"/>
    <cellStyle name="Comma 4 2 2 2 9 2 2 4" xfId="15915"/>
    <cellStyle name="Comma 4 2 2 2 9 2 2 4 2" xfId="15916"/>
    <cellStyle name="Comma 4 2 2 2 9 2 2 5" xfId="15917"/>
    <cellStyle name="Comma 4 2 2 2 9 2 2 5 2" xfId="15918"/>
    <cellStyle name="Comma 4 2 2 2 9 2 2 6" xfId="15919"/>
    <cellStyle name="Comma 4 2 2 2 9 2 3" xfId="15920"/>
    <cellStyle name="Comma 4 2 2 2 9 2 3 2" xfId="15921"/>
    <cellStyle name="Comma 4 2 2 2 9 2 3 2 2" xfId="15922"/>
    <cellStyle name="Comma 4 2 2 2 9 2 3 3" xfId="15923"/>
    <cellStyle name="Comma 4 2 2 2 9 2 3 3 2" xfId="15924"/>
    <cellStyle name="Comma 4 2 2 2 9 2 3 4" xfId="15925"/>
    <cellStyle name="Comma 4 2 2 2 9 2 3 4 2" xfId="15926"/>
    <cellStyle name="Comma 4 2 2 2 9 2 3 5" xfId="15927"/>
    <cellStyle name="Comma 4 2 2 2 9 2 4" xfId="15928"/>
    <cellStyle name="Comma 4 2 2 2 9 2 4 2" xfId="15929"/>
    <cellStyle name="Comma 4 2 2 2 9 2 5" xfId="15930"/>
    <cellStyle name="Comma 4 2 2 2 9 2 5 2" xfId="15931"/>
    <cellStyle name="Comma 4 2 2 2 9 2 6" xfId="15932"/>
    <cellStyle name="Comma 4 2 2 2 9 2 6 2" xfId="15933"/>
    <cellStyle name="Comma 4 2 2 2 9 2 7" xfId="15934"/>
    <cellStyle name="Comma 4 2 2 2 9 3" xfId="15935"/>
    <cellStyle name="Comma 4 2 2 2 9 3 2" xfId="15936"/>
    <cellStyle name="Comma 4 2 2 2 9 3 2 2" xfId="15937"/>
    <cellStyle name="Comma 4 2 2 2 9 3 2 2 2" xfId="15938"/>
    <cellStyle name="Comma 4 2 2 2 9 3 2 3" xfId="15939"/>
    <cellStyle name="Comma 4 2 2 2 9 3 2 3 2" xfId="15940"/>
    <cellStyle name="Comma 4 2 2 2 9 3 2 4" xfId="15941"/>
    <cellStyle name="Comma 4 2 2 2 9 3 2 4 2" xfId="15942"/>
    <cellStyle name="Comma 4 2 2 2 9 3 2 5" xfId="15943"/>
    <cellStyle name="Comma 4 2 2 2 9 3 3" xfId="15944"/>
    <cellStyle name="Comma 4 2 2 2 9 3 3 2" xfId="15945"/>
    <cellStyle name="Comma 4 2 2 2 9 3 4" xfId="15946"/>
    <cellStyle name="Comma 4 2 2 2 9 3 4 2" xfId="15947"/>
    <cellStyle name="Comma 4 2 2 2 9 3 5" xfId="15948"/>
    <cellStyle name="Comma 4 2 2 2 9 3 5 2" xfId="15949"/>
    <cellStyle name="Comma 4 2 2 2 9 3 6" xfId="15950"/>
    <cellStyle name="Comma 4 2 2 2 9 4" xfId="15951"/>
    <cellStyle name="Comma 4 2 2 2 9 4 2" xfId="15952"/>
    <cellStyle name="Comma 4 2 2 2 9 4 2 2" xfId="15953"/>
    <cellStyle name="Comma 4 2 2 2 9 4 3" xfId="15954"/>
    <cellStyle name="Comma 4 2 2 2 9 4 3 2" xfId="15955"/>
    <cellStyle name="Comma 4 2 2 2 9 4 4" xfId="15956"/>
    <cellStyle name="Comma 4 2 2 2 9 4 4 2" xfId="15957"/>
    <cellStyle name="Comma 4 2 2 2 9 4 5" xfId="15958"/>
    <cellStyle name="Comma 4 2 2 2 9 5" xfId="15959"/>
    <cellStyle name="Comma 4 2 2 2 9 5 2" xfId="15960"/>
    <cellStyle name="Comma 4 2 2 2 9 6" xfId="15961"/>
    <cellStyle name="Comma 4 2 2 2 9 6 2" xfId="15962"/>
    <cellStyle name="Comma 4 2 2 2 9 7" xfId="15963"/>
    <cellStyle name="Comma 4 2 2 2 9 7 2" xfId="15964"/>
    <cellStyle name="Comma 4 2 2 2 9 8" xfId="15965"/>
    <cellStyle name="Comma 4 2 3" xfId="15966"/>
    <cellStyle name="Comma 4 2 3 2" xfId="15967"/>
    <cellStyle name="Comma 4 2 3 2 10" xfId="15968"/>
    <cellStyle name="Comma 4 2 3 2 10 2" xfId="15969"/>
    <cellStyle name="Comma 4 2 3 2 10 2 2" xfId="15970"/>
    <cellStyle name="Comma 4 2 3 2 10 2 2 2" xfId="15971"/>
    <cellStyle name="Comma 4 2 3 2 10 2 2 2 2" xfId="15972"/>
    <cellStyle name="Comma 4 2 3 2 10 2 2 2 2 2" xfId="15973"/>
    <cellStyle name="Comma 4 2 3 2 10 2 2 2 3" xfId="15974"/>
    <cellStyle name="Comma 4 2 3 2 10 2 2 2 3 2" xfId="15975"/>
    <cellStyle name="Comma 4 2 3 2 10 2 2 2 4" xfId="15976"/>
    <cellStyle name="Comma 4 2 3 2 10 2 2 2 4 2" xfId="15977"/>
    <cellStyle name="Comma 4 2 3 2 10 2 2 2 5" xfId="15978"/>
    <cellStyle name="Comma 4 2 3 2 10 2 2 3" xfId="15979"/>
    <cellStyle name="Comma 4 2 3 2 10 2 2 3 2" xfId="15980"/>
    <cellStyle name="Comma 4 2 3 2 10 2 2 4" xfId="15981"/>
    <cellStyle name="Comma 4 2 3 2 10 2 2 4 2" xfId="15982"/>
    <cellStyle name="Comma 4 2 3 2 10 2 2 5" xfId="15983"/>
    <cellStyle name="Comma 4 2 3 2 10 2 2 5 2" xfId="15984"/>
    <cellStyle name="Comma 4 2 3 2 10 2 2 6" xfId="15985"/>
    <cellStyle name="Comma 4 2 3 2 10 2 3" xfId="15986"/>
    <cellStyle name="Comma 4 2 3 2 10 2 3 2" xfId="15987"/>
    <cellStyle name="Comma 4 2 3 2 10 2 3 2 2" xfId="15988"/>
    <cellStyle name="Comma 4 2 3 2 10 2 3 3" xfId="15989"/>
    <cellStyle name="Comma 4 2 3 2 10 2 3 3 2" xfId="15990"/>
    <cellStyle name="Comma 4 2 3 2 10 2 3 4" xfId="15991"/>
    <cellStyle name="Comma 4 2 3 2 10 2 3 4 2" xfId="15992"/>
    <cellStyle name="Comma 4 2 3 2 10 2 3 5" xfId="15993"/>
    <cellStyle name="Comma 4 2 3 2 10 2 4" xfId="15994"/>
    <cellStyle name="Comma 4 2 3 2 10 2 4 2" xfId="15995"/>
    <cellStyle name="Comma 4 2 3 2 10 2 5" xfId="15996"/>
    <cellStyle name="Comma 4 2 3 2 10 2 5 2" xfId="15997"/>
    <cellStyle name="Comma 4 2 3 2 10 2 6" xfId="15998"/>
    <cellStyle name="Comma 4 2 3 2 10 2 6 2" xfId="15999"/>
    <cellStyle name="Comma 4 2 3 2 10 2 7" xfId="16000"/>
    <cellStyle name="Comma 4 2 3 2 10 3" xfId="16001"/>
    <cellStyle name="Comma 4 2 3 2 10 3 2" xfId="16002"/>
    <cellStyle name="Comma 4 2 3 2 10 3 2 2" xfId="16003"/>
    <cellStyle name="Comma 4 2 3 2 10 3 2 2 2" xfId="16004"/>
    <cellStyle name="Comma 4 2 3 2 10 3 2 3" xfId="16005"/>
    <cellStyle name="Comma 4 2 3 2 10 3 2 3 2" xfId="16006"/>
    <cellStyle name="Comma 4 2 3 2 10 3 2 4" xfId="16007"/>
    <cellStyle name="Comma 4 2 3 2 10 3 2 4 2" xfId="16008"/>
    <cellStyle name="Comma 4 2 3 2 10 3 2 5" xfId="16009"/>
    <cellStyle name="Comma 4 2 3 2 10 3 3" xfId="16010"/>
    <cellStyle name="Comma 4 2 3 2 10 3 3 2" xfId="16011"/>
    <cellStyle name="Comma 4 2 3 2 10 3 4" xfId="16012"/>
    <cellStyle name="Comma 4 2 3 2 10 3 4 2" xfId="16013"/>
    <cellStyle name="Comma 4 2 3 2 10 3 5" xfId="16014"/>
    <cellStyle name="Comma 4 2 3 2 10 3 5 2" xfId="16015"/>
    <cellStyle name="Comma 4 2 3 2 10 3 6" xfId="16016"/>
    <cellStyle name="Comma 4 2 3 2 10 4" xfId="16017"/>
    <cellStyle name="Comma 4 2 3 2 10 4 2" xfId="16018"/>
    <cellStyle name="Comma 4 2 3 2 10 4 2 2" xfId="16019"/>
    <cellStyle name="Comma 4 2 3 2 10 4 3" xfId="16020"/>
    <cellStyle name="Comma 4 2 3 2 10 4 3 2" xfId="16021"/>
    <cellStyle name="Comma 4 2 3 2 10 4 4" xfId="16022"/>
    <cellStyle name="Comma 4 2 3 2 10 4 4 2" xfId="16023"/>
    <cellStyle name="Comma 4 2 3 2 10 4 5" xfId="16024"/>
    <cellStyle name="Comma 4 2 3 2 10 5" xfId="16025"/>
    <cellStyle name="Comma 4 2 3 2 10 5 2" xfId="16026"/>
    <cellStyle name="Comma 4 2 3 2 10 6" xfId="16027"/>
    <cellStyle name="Comma 4 2 3 2 10 6 2" xfId="16028"/>
    <cellStyle name="Comma 4 2 3 2 10 7" xfId="16029"/>
    <cellStyle name="Comma 4 2 3 2 10 7 2" xfId="16030"/>
    <cellStyle name="Comma 4 2 3 2 10 8" xfId="16031"/>
    <cellStyle name="Comma 4 2 3 2 11" xfId="16032"/>
    <cellStyle name="Comma 4 2 3 2 11 2" xfId="16033"/>
    <cellStyle name="Comma 4 2 3 2 11 2 2" xfId="16034"/>
    <cellStyle name="Comma 4 2 3 2 11 2 2 2" xfId="16035"/>
    <cellStyle name="Comma 4 2 3 2 11 2 2 2 2" xfId="16036"/>
    <cellStyle name="Comma 4 2 3 2 11 2 2 2 2 2" xfId="16037"/>
    <cellStyle name="Comma 4 2 3 2 11 2 2 2 3" xfId="16038"/>
    <cellStyle name="Comma 4 2 3 2 11 2 2 2 3 2" xfId="16039"/>
    <cellStyle name="Comma 4 2 3 2 11 2 2 2 4" xfId="16040"/>
    <cellStyle name="Comma 4 2 3 2 11 2 2 2 4 2" xfId="16041"/>
    <cellStyle name="Comma 4 2 3 2 11 2 2 2 5" xfId="16042"/>
    <cellStyle name="Comma 4 2 3 2 11 2 2 3" xfId="16043"/>
    <cellStyle name="Comma 4 2 3 2 11 2 2 3 2" xfId="16044"/>
    <cellStyle name="Comma 4 2 3 2 11 2 2 4" xfId="16045"/>
    <cellStyle name="Comma 4 2 3 2 11 2 2 4 2" xfId="16046"/>
    <cellStyle name="Comma 4 2 3 2 11 2 2 5" xfId="16047"/>
    <cellStyle name="Comma 4 2 3 2 11 2 2 5 2" xfId="16048"/>
    <cellStyle name="Comma 4 2 3 2 11 2 2 6" xfId="16049"/>
    <cellStyle name="Comma 4 2 3 2 11 2 3" xfId="16050"/>
    <cellStyle name="Comma 4 2 3 2 11 2 3 2" xfId="16051"/>
    <cellStyle name="Comma 4 2 3 2 11 2 3 2 2" xfId="16052"/>
    <cellStyle name="Comma 4 2 3 2 11 2 3 3" xfId="16053"/>
    <cellStyle name="Comma 4 2 3 2 11 2 3 3 2" xfId="16054"/>
    <cellStyle name="Comma 4 2 3 2 11 2 3 4" xfId="16055"/>
    <cellStyle name="Comma 4 2 3 2 11 2 3 4 2" xfId="16056"/>
    <cellStyle name="Comma 4 2 3 2 11 2 3 5" xfId="16057"/>
    <cellStyle name="Comma 4 2 3 2 11 2 4" xfId="16058"/>
    <cellStyle name="Comma 4 2 3 2 11 2 4 2" xfId="16059"/>
    <cellStyle name="Comma 4 2 3 2 11 2 5" xfId="16060"/>
    <cellStyle name="Comma 4 2 3 2 11 2 5 2" xfId="16061"/>
    <cellStyle name="Comma 4 2 3 2 11 2 6" xfId="16062"/>
    <cellStyle name="Comma 4 2 3 2 11 2 6 2" xfId="16063"/>
    <cellStyle name="Comma 4 2 3 2 11 2 7" xfId="16064"/>
    <cellStyle name="Comma 4 2 3 2 11 3" xfId="16065"/>
    <cellStyle name="Comma 4 2 3 2 11 3 2" xfId="16066"/>
    <cellStyle name="Comma 4 2 3 2 11 3 2 2" xfId="16067"/>
    <cellStyle name="Comma 4 2 3 2 11 3 2 2 2" xfId="16068"/>
    <cellStyle name="Comma 4 2 3 2 11 3 2 3" xfId="16069"/>
    <cellStyle name="Comma 4 2 3 2 11 3 2 3 2" xfId="16070"/>
    <cellStyle name="Comma 4 2 3 2 11 3 2 4" xfId="16071"/>
    <cellStyle name="Comma 4 2 3 2 11 3 2 4 2" xfId="16072"/>
    <cellStyle name="Comma 4 2 3 2 11 3 2 5" xfId="16073"/>
    <cellStyle name="Comma 4 2 3 2 11 3 3" xfId="16074"/>
    <cellStyle name="Comma 4 2 3 2 11 3 3 2" xfId="16075"/>
    <cellStyle name="Comma 4 2 3 2 11 3 4" xfId="16076"/>
    <cellStyle name="Comma 4 2 3 2 11 3 4 2" xfId="16077"/>
    <cellStyle name="Comma 4 2 3 2 11 3 5" xfId="16078"/>
    <cellStyle name="Comma 4 2 3 2 11 3 5 2" xfId="16079"/>
    <cellStyle name="Comma 4 2 3 2 11 3 6" xfId="16080"/>
    <cellStyle name="Comma 4 2 3 2 11 4" xfId="16081"/>
    <cellStyle name="Comma 4 2 3 2 11 4 2" xfId="16082"/>
    <cellStyle name="Comma 4 2 3 2 11 4 2 2" xfId="16083"/>
    <cellStyle name="Comma 4 2 3 2 11 4 3" xfId="16084"/>
    <cellStyle name="Comma 4 2 3 2 11 4 3 2" xfId="16085"/>
    <cellStyle name="Comma 4 2 3 2 11 4 4" xfId="16086"/>
    <cellStyle name="Comma 4 2 3 2 11 4 4 2" xfId="16087"/>
    <cellStyle name="Comma 4 2 3 2 11 4 5" xfId="16088"/>
    <cellStyle name="Comma 4 2 3 2 11 5" xfId="16089"/>
    <cellStyle name="Comma 4 2 3 2 11 5 2" xfId="16090"/>
    <cellStyle name="Comma 4 2 3 2 11 6" xfId="16091"/>
    <cellStyle name="Comma 4 2 3 2 11 6 2" xfId="16092"/>
    <cellStyle name="Comma 4 2 3 2 11 7" xfId="16093"/>
    <cellStyle name="Comma 4 2 3 2 11 7 2" xfId="16094"/>
    <cellStyle name="Comma 4 2 3 2 11 8" xfId="16095"/>
    <cellStyle name="Comma 4 2 3 2 12" xfId="16096"/>
    <cellStyle name="Comma 4 2 3 2 12 2" xfId="16097"/>
    <cellStyle name="Comma 4 2 3 2 12 2 2" xfId="16098"/>
    <cellStyle name="Comma 4 2 3 2 12 2 2 2" xfId="16099"/>
    <cellStyle name="Comma 4 2 3 2 12 2 2 2 2" xfId="16100"/>
    <cellStyle name="Comma 4 2 3 2 12 2 2 2 2 2" xfId="16101"/>
    <cellStyle name="Comma 4 2 3 2 12 2 2 2 3" xfId="16102"/>
    <cellStyle name="Comma 4 2 3 2 12 2 2 2 3 2" xfId="16103"/>
    <cellStyle name="Comma 4 2 3 2 12 2 2 2 4" xfId="16104"/>
    <cellStyle name="Comma 4 2 3 2 12 2 2 2 4 2" xfId="16105"/>
    <cellStyle name="Comma 4 2 3 2 12 2 2 2 5" xfId="16106"/>
    <cellStyle name="Comma 4 2 3 2 12 2 2 3" xfId="16107"/>
    <cellStyle name="Comma 4 2 3 2 12 2 2 3 2" xfId="16108"/>
    <cellStyle name="Comma 4 2 3 2 12 2 2 4" xfId="16109"/>
    <cellStyle name="Comma 4 2 3 2 12 2 2 4 2" xfId="16110"/>
    <cellStyle name="Comma 4 2 3 2 12 2 2 5" xfId="16111"/>
    <cellStyle name="Comma 4 2 3 2 12 2 2 5 2" xfId="16112"/>
    <cellStyle name="Comma 4 2 3 2 12 2 2 6" xfId="16113"/>
    <cellStyle name="Comma 4 2 3 2 12 2 3" xfId="16114"/>
    <cellStyle name="Comma 4 2 3 2 12 2 3 2" xfId="16115"/>
    <cellStyle name="Comma 4 2 3 2 12 2 3 2 2" xfId="16116"/>
    <cellStyle name="Comma 4 2 3 2 12 2 3 3" xfId="16117"/>
    <cellStyle name="Comma 4 2 3 2 12 2 3 3 2" xfId="16118"/>
    <cellStyle name="Comma 4 2 3 2 12 2 3 4" xfId="16119"/>
    <cellStyle name="Comma 4 2 3 2 12 2 3 4 2" xfId="16120"/>
    <cellStyle name="Comma 4 2 3 2 12 2 3 5" xfId="16121"/>
    <cellStyle name="Comma 4 2 3 2 12 2 4" xfId="16122"/>
    <cellStyle name="Comma 4 2 3 2 12 2 4 2" xfId="16123"/>
    <cellStyle name="Comma 4 2 3 2 12 2 5" xfId="16124"/>
    <cellStyle name="Comma 4 2 3 2 12 2 5 2" xfId="16125"/>
    <cellStyle name="Comma 4 2 3 2 12 2 6" xfId="16126"/>
    <cellStyle name="Comma 4 2 3 2 12 2 6 2" xfId="16127"/>
    <cellStyle name="Comma 4 2 3 2 12 2 7" xfId="16128"/>
    <cellStyle name="Comma 4 2 3 2 12 3" xfId="16129"/>
    <cellStyle name="Comma 4 2 3 2 12 3 2" xfId="16130"/>
    <cellStyle name="Comma 4 2 3 2 12 3 2 2" xfId="16131"/>
    <cellStyle name="Comma 4 2 3 2 12 3 2 2 2" xfId="16132"/>
    <cellStyle name="Comma 4 2 3 2 12 3 2 3" xfId="16133"/>
    <cellStyle name="Comma 4 2 3 2 12 3 2 3 2" xfId="16134"/>
    <cellStyle name="Comma 4 2 3 2 12 3 2 4" xfId="16135"/>
    <cellStyle name="Comma 4 2 3 2 12 3 2 4 2" xfId="16136"/>
    <cellStyle name="Comma 4 2 3 2 12 3 2 5" xfId="16137"/>
    <cellStyle name="Comma 4 2 3 2 12 3 3" xfId="16138"/>
    <cellStyle name="Comma 4 2 3 2 12 3 3 2" xfId="16139"/>
    <cellStyle name="Comma 4 2 3 2 12 3 4" xfId="16140"/>
    <cellStyle name="Comma 4 2 3 2 12 3 4 2" xfId="16141"/>
    <cellStyle name="Comma 4 2 3 2 12 3 5" xfId="16142"/>
    <cellStyle name="Comma 4 2 3 2 12 3 5 2" xfId="16143"/>
    <cellStyle name="Comma 4 2 3 2 12 3 6" xfId="16144"/>
    <cellStyle name="Comma 4 2 3 2 12 4" xfId="16145"/>
    <cellStyle name="Comma 4 2 3 2 12 4 2" xfId="16146"/>
    <cellStyle name="Comma 4 2 3 2 12 4 2 2" xfId="16147"/>
    <cellStyle name="Comma 4 2 3 2 12 4 3" xfId="16148"/>
    <cellStyle name="Comma 4 2 3 2 12 4 3 2" xfId="16149"/>
    <cellStyle name="Comma 4 2 3 2 12 4 4" xfId="16150"/>
    <cellStyle name="Comma 4 2 3 2 12 4 4 2" xfId="16151"/>
    <cellStyle name="Comma 4 2 3 2 12 4 5" xfId="16152"/>
    <cellStyle name="Comma 4 2 3 2 12 5" xfId="16153"/>
    <cellStyle name="Comma 4 2 3 2 12 5 2" xfId="16154"/>
    <cellStyle name="Comma 4 2 3 2 12 6" xfId="16155"/>
    <cellStyle name="Comma 4 2 3 2 12 6 2" xfId="16156"/>
    <cellStyle name="Comma 4 2 3 2 12 7" xfId="16157"/>
    <cellStyle name="Comma 4 2 3 2 12 7 2" xfId="16158"/>
    <cellStyle name="Comma 4 2 3 2 12 8" xfId="16159"/>
    <cellStyle name="Comma 4 2 3 2 13" xfId="16160"/>
    <cellStyle name="Comma 4 2 3 2 13 2" xfId="16161"/>
    <cellStyle name="Comma 4 2 3 2 13 2 2" xfId="16162"/>
    <cellStyle name="Comma 4 2 3 2 13 2 2 2" xfId="16163"/>
    <cellStyle name="Comma 4 2 3 2 13 2 2 2 2" xfId="16164"/>
    <cellStyle name="Comma 4 2 3 2 13 2 2 3" xfId="16165"/>
    <cellStyle name="Comma 4 2 3 2 13 2 2 3 2" xfId="16166"/>
    <cellStyle name="Comma 4 2 3 2 13 2 2 4" xfId="16167"/>
    <cellStyle name="Comma 4 2 3 2 13 2 2 4 2" xfId="16168"/>
    <cellStyle name="Comma 4 2 3 2 13 2 2 5" xfId="16169"/>
    <cellStyle name="Comma 4 2 3 2 13 2 3" xfId="16170"/>
    <cellStyle name="Comma 4 2 3 2 13 2 3 2" xfId="16171"/>
    <cellStyle name="Comma 4 2 3 2 13 2 4" xfId="16172"/>
    <cellStyle name="Comma 4 2 3 2 13 2 4 2" xfId="16173"/>
    <cellStyle name="Comma 4 2 3 2 13 2 5" xfId="16174"/>
    <cellStyle name="Comma 4 2 3 2 13 2 5 2" xfId="16175"/>
    <cellStyle name="Comma 4 2 3 2 13 2 6" xfId="16176"/>
    <cellStyle name="Comma 4 2 3 2 13 3" xfId="16177"/>
    <cellStyle name="Comma 4 2 3 2 13 3 2" xfId="16178"/>
    <cellStyle name="Comma 4 2 3 2 13 3 2 2" xfId="16179"/>
    <cellStyle name="Comma 4 2 3 2 13 3 3" xfId="16180"/>
    <cellStyle name="Comma 4 2 3 2 13 3 3 2" xfId="16181"/>
    <cellStyle name="Comma 4 2 3 2 13 3 4" xfId="16182"/>
    <cellStyle name="Comma 4 2 3 2 13 3 4 2" xfId="16183"/>
    <cellStyle name="Comma 4 2 3 2 13 3 5" xfId="16184"/>
    <cellStyle name="Comma 4 2 3 2 13 4" xfId="16185"/>
    <cellStyle name="Comma 4 2 3 2 13 4 2" xfId="16186"/>
    <cellStyle name="Comma 4 2 3 2 13 5" xfId="16187"/>
    <cellStyle name="Comma 4 2 3 2 13 5 2" xfId="16188"/>
    <cellStyle name="Comma 4 2 3 2 13 6" xfId="16189"/>
    <cellStyle name="Comma 4 2 3 2 13 6 2" xfId="16190"/>
    <cellStyle name="Comma 4 2 3 2 13 7" xfId="16191"/>
    <cellStyle name="Comma 4 2 3 2 14" xfId="16192"/>
    <cellStyle name="Comma 4 2 3 2 14 2" xfId="16193"/>
    <cellStyle name="Comma 4 2 3 2 14 2 2" xfId="16194"/>
    <cellStyle name="Comma 4 2 3 2 14 2 2 2" xfId="16195"/>
    <cellStyle name="Comma 4 2 3 2 14 2 2 2 2" xfId="16196"/>
    <cellStyle name="Comma 4 2 3 2 14 2 2 3" xfId="16197"/>
    <cellStyle name="Comma 4 2 3 2 14 2 2 3 2" xfId="16198"/>
    <cellStyle name="Comma 4 2 3 2 14 2 2 4" xfId="16199"/>
    <cellStyle name="Comma 4 2 3 2 14 2 2 4 2" xfId="16200"/>
    <cellStyle name="Comma 4 2 3 2 14 2 2 5" xfId="16201"/>
    <cellStyle name="Comma 4 2 3 2 14 2 3" xfId="16202"/>
    <cellStyle name="Comma 4 2 3 2 14 2 3 2" xfId="16203"/>
    <cellStyle name="Comma 4 2 3 2 14 2 4" xfId="16204"/>
    <cellStyle name="Comma 4 2 3 2 14 2 4 2" xfId="16205"/>
    <cellStyle name="Comma 4 2 3 2 14 2 5" xfId="16206"/>
    <cellStyle name="Comma 4 2 3 2 14 2 5 2" xfId="16207"/>
    <cellStyle name="Comma 4 2 3 2 14 2 6" xfId="16208"/>
    <cellStyle name="Comma 4 2 3 2 14 3" xfId="16209"/>
    <cellStyle name="Comma 4 2 3 2 14 3 2" xfId="16210"/>
    <cellStyle name="Comma 4 2 3 2 14 3 2 2" xfId="16211"/>
    <cellStyle name="Comma 4 2 3 2 14 3 3" xfId="16212"/>
    <cellStyle name="Comma 4 2 3 2 14 3 3 2" xfId="16213"/>
    <cellStyle name="Comma 4 2 3 2 14 3 4" xfId="16214"/>
    <cellStyle name="Comma 4 2 3 2 14 3 4 2" xfId="16215"/>
    <cellStyle name="Comma 4 2 3 2 14 3 5" xfId="16216"/>
    <cellStyle name="Comma 4 2 3 2 14 4" xfId="16217"/>
    <cellStyle name="Comma 4 2 3 2 14 4 2" xfId="16218"/>
    <cellStyle name="Comma 4 2 3 2 14 5" xfId="16219"/>
    <cellStyle name="Comma 4 2 3 2 14 5 2" xfId="16220"/>
    <cellStyle name="Comma 4 2 3 2 14 6" xfId="16221"/>
    <cellStyle name="Comma 4 2 3 2 14 6 2" xfId="16222"/>
    <cellStyle name="Comma 4 2 3 2 14 7" xfId="16223"/>
    <cellStyle name="Comma 4 2 3 2 15" xfId="16224"/>
    <cellStyle name="Comma 4 2 3 2 15 2" xfId="16225"/>
    <cellStyle name="Comma 4 2 3 2 15 2 2" xfId="16226"/>
    <cellStyle name="Comma 4 2 3 2 15 2 2 2" xfId="16227"/>
    <cellStyle name="Comma 4 2 3 2 15 2 2 2 2" xfId="16228"/>
    <cellStyle name="Comma 4 2 3 2 15 2 2 3" xfId="16229"/>
    <cellStyle name="Comma 4 2 3 2 15 2 2 3 2" xfId="16230"/>
    <cellStyle name="Comma 4 2 3 2 15 2 2 4" xfId="16231"/>
    <cellStyle name="Comma 4 2 3 2 15 2 2 4 2" xfId="16232"/>
    <cellStyle name="Comma 4 2 3 2 15 2 2 5" xfId="16233"/>
    <cellStyle name="Comma 4 2 3 2 15 2 3" xfId="16234"/>
    <cellStyle name="Comma 4 2 3 2 15 2 3 2" xfId="16235"/>
    <cellStyle name="Comma 4 2 3 2 15 2 4" xfId="16236"/>
    <cellStyle name="Comma 4 2 3 2 15 2 4 2" xfId="16237"/>
    <cellStyle name="Comma 4 2 3 2 15 2 5" xfId="16238"/>
    <cellStyle name="Comma 4 2 3 2 15 2 5 2" xfId="16239"/>
    <cellStyle name="Comma 4 2 3 2 15 2 6" xfId="16240"/>
    <cellStyle name="Comma 4 2 3 2 15 3" xfId="16241"/>
    <cellStyle name="Comma 4 2 3 2 15 3 2" xfId="16242"/>
    <cellStyle name="Comma 4 2 3 2 15 3 2 2" xfId="16243"/>
    <cellStyle name="Comma 4 2 3 2 15 3 3" xfId="16244"/>
    <cellStyle name="Comma 4 2 3 2 15 3 3 2" xfId="16245"/>
    <cellStyle name="Comma 4 2 3 2 15 3 4" xfId="16246"/>
    <cellStyle name="Comma 4 2 3 2 15 3 4 2" xfId="16247"/>
    <cellStyle name="Comma 4 2 3 2 15 3 5" xfId="16248"/>
    <cellStyle name="Comma 4 2 3 2 15 4" xfId="16249"/>
    <cellStyle name="Comma 4 2 3 2 15 4 2" xfId="16250"/>
    <cellStyle name="Comma 4 2 3 2 15 5" xfId="16251"/>
    <cellStyle name="Comma 4 2 3 2 15 5 2" xfId="16252"/>
    <cellStyle name="Comma 4 2 3 2 15 6" xfId="16253"/>
    <cellStyle name="Comma 4 2 3 2 15 6 2" xfId="16254"/>
    <cellStyle name="Comma 4 2 3 2 15 7" xfId="16255"/>
    <cellStyle name="Comma 4 2 3 2 16" xfId="16256"/>
    <cellStyle name="Comma 4 2 3 2 16 2" xfId="16257"/>
    <cellStyle name="Comma 4 2 3 2 16 2 2" xfId="16258"/>
    <cellStyle name="Comma 4 2 3 2 16 2 2 2" xfId="16259"/>
    <cellStyle name="Comma 4 2 3 2 16 2 2 2 2" xfId="16260"/>
    <cellStyle name="Comma 4 2 3 2 16 2 2 3" xfId="16261"/>
    <cellStyle name="Comma 4 2 3 2 16 2 2 3 2" xfId="16262"/>
    <cellStyle name="Comma 4 2 3 2 16 2 2 4" xfId="16263"/>
    <cellStyle name="Comma 4 2 3 2 16 2 2 4 2" xfId="16264"/>
    <cellStyle name="Comma 4 2 3 2 16 2 2 5" xfId="16265"/>
    <cellStyle name="Comma 4 2 3 2 16 2 3" xfId="16266"/>
    <cellStyle name="Comma 4 2 3 2 16 2 3 2" xfId="16267"/>
    <cellStyle name="Comma 4 2 3 2 16 2 4" xfId="16268"/>
    <cellStyle name="Comma 4 2 3 2 16 2 4 2" xfId="16269"/>
    <cellStyle name="Comma 4 2 3 2 16 2 5" xfId="16270"/>
    <cellStyle name="Comma 4 2 3 2 16 2 5 2" xfId="16271"/>
    <cellStyle name="Comma 4 2 3 2 16 2 6" xfId="16272"/>
    <cellStyle name="Comma 4 2 3 2 16 3" xfId="16273"/>
    <cellStyle name="Comma 4 2 3 2 16 3 2" xfId="16274"/>
    <cellStyle name="Comma 4 2 3 2 16 3 2 2" xfId="16275"/>
    <cellStyle name="Comma 4 2 3 2 16 3 3" xfId="16276"/>
    <cellStyle name="Comma 4 2 3 2 16 3 3 2" xfId="16277"/>
    <cellStyle name="Comma 4 2 3 2 16 3 4" xfId="16278"/>
    <cellStyle name="Comma 4 2 3 2 16 3 4 2" xfId="16279"/>
    <cellStyle name="Comma 4 2 3 2 16 3 5" xfId="16280"/>
    <cellStyle name="Comma 4 2 3 2 16 4" xfId="16281"/>
    <cellStyle name="Comma 4 2 3 2 16 4 2" xfId="16282"/>
    <cellStyle name="Comma 4 2 3 2 16 5" xfId="16283"/>
    <cellStyle name="Comma 4 2 3 2 16 5 2" xfId="16284"/>
    <cellStyle name="Comma 4 2 3 2 16 6" xfId="16285"/>
    <cellStyle name="Comma 4 2 3 2 16 6 2" xfId="16286"/>
    <cellStyle name="Comma 4 2 3 2 16 7" xfId="16287"/>
    <cellStyle name="Comma 4 2 3 2 17" xfId="16288"/>
    <cellStyle name="Comma 4 2 3 2 17 2" xfId="16289"/>
    <cellStyle name="Comma 4 2 3 2 17 2 2" xfId="16290"/>
    <cellStyle name="Comma 4 2 3 2 17 2 2 2" xfId="16291"/>
    <cellStyle name="Comma 4 2 3 2 17 2 2 2 2" xfId="16292"/>
    <cellStyle name="Comma 4 2 3 2 17 2 2 3" xfId="16293"/>
    <cellStyle name="Comma 4 2 3 2 17 2 2 3 2" xfId="16294"/>
    <cellStyle name="Comma 4 2 3 2 17 2 2 4" xfId="16295"/>
    <cellStyle name="Comma 4 2 3 2 17 2 2 4 2" xfId="16296"/>
    <cellStyle name="Comma 4 2 3 2 17 2 2 5" xfId="16297"/>
    <cellStyle name="Comma 4 2 3 2 17 2 3" xfId="16298"/>
    <cellStyle name="Comma 4 2 3 2 17 2 3 2" xfId="16299"/>
    <cellStyle name="Comma 4 2 3 2 17 2 4" xfId="16300"/>
    <cellStyle name="Comma 4 2 3 2 17 2 4 2" xfId="16301"/>
    <cellStyle name="Comma 4 2 3 2 17 2 5" xfId="16302"/>
    <cellStyle name="Comma 4 2 3 2 17 2 5 2" xfId="16303"/>
    <cellStyle name="Comma 4 2 3 2 17 2 6" xfId="16304"/>
    <cellStyle name="Comma 4 2 3 2 17 3" xfId="16305"/>
    <cellStyle name="Comma 4 2 3 2 17 3 2" xfId="16306"/>
    <cellStyle name="Comma 4 2 3 2 17 3 2 2" xfId="16307"/>
    <cellStyle name="Comma 4 2 3 2 17 3 3" xfId="16308"/>
    <cellStyle name="Comma 4 2 3 2 17 3 3 2" xfId="16309"/>
    <cellStyle name="Comma 4 2 3 2 17 3 4" xfId="16310"/>
    <cellStyle name="Comma 4 2 3 2 17 3 4 2" xfId="16311"/>
    <cellStyle name="Comma 4 2 3 2 17 3 5" xfId="16312"/>
    <cellStyle name="Comma 4 2 3 2 17 4" xfId="16313"/>
    <cellStyle name="Comma 4 2 3 2 17 4 2" xfId="16314"/>
    <cellStyle name="Comma 4 2 3 2 17 5" xfId="16315"/>
    <cellStyle name="Comma 4 2 3 2 17 5 2" xfId="16316"/>
    <cellStyle name="Comma 4 2 3 2 17 6" xfId="16317"/>
    <cellStyle name="Comma 4 2 3 2 17 6 2" xfId="16318"/>
    <cellStyle name="Comma 4 2 3 2 17 7" xfId="16319"/>
    <cellStyle name="Comma 4 2 3 2 18" xfId="16320"/>
    <cellStyle name="Comma 4 2 3 2 18 2" xfId="16321"/>
    <cellStyle name="Comma 4 2 3 2 18 2 2" xfId="16322"/>
    <cellStyle name="Comma 4 2 3 2 18 2 2 2" xfId="16323"/>
    <cellStyle name="Comma 4 2 3 2 18 2 2 2 2" xfId="16324"/>
    <cellStyle name="Comma 4 2 3 2 18 2 2 3" xfId="16325"/>
    <cellStyle name="Comma 4 2 3 2 18 2 2 3 2" xfId="16326"/>
    <cellStyle name="Comma 4 2 3 2 18 2 2 4" xfId="16327"/>
    <cellStyle name="Comma 4 2 3 2 18 2 2 4 2" xfId="16328"/>
    <cellStyle name="Comma 4 2 3 2 18 2 2 5" xfId="16329"/>
    <cellStyle name="Comma 4 2 3 2 18 2 3" xfId="16330"/>
    <cellStyle name="Comma 4 2 3 2 18 2 3 2" xfId="16331"/>
    <cellStyle name="Comma 4 2 3 2 18 2 4" xfId="16332"/>
    <cellStyle name="Comma 4 2 3 2 18 2 4 2" xfId="16333"/>
    <cellStyle name="Comma 4 2 3 2 18 2 5" xfId="16334"/>
    <cellStyle name="Comma 4 2 3 2 18 2 5 2" xfId="16335"/>
    <cellStyle name="Comma 4 2 3 2 18 2 6" xfId="16336"/>
    <cellStyle name="Comma 4 2 3 2 18 3" xfId="16337"/>
    <cellStyle name="Comma 4 2 3 2 18 3 2" xfId="16338"/>
    <cellStyle name="Comma 4 2 3 2 18 3 2 2" xfId="16339"/>
    <cellStyle name="Comma 4 2 3 2 18 3 3" xfId="16340"/>
    <cellStyle name="Comma 4 2 3 2 18 3 3 2" xfId="16341"/>
    <cellStyle name="Comma 4 2 3 2 18 3 4" xfId="16342"/>
    <cellStyle name="Comma 4 2 3 2 18 3 4 2" xfId="16343"/>
    <cellStyle name="Comma 4 2 3 2 18 3 5" xfId="16344"/>
    <cellStyle name="Comma 4 2 3 2 18 4" xfId="16345"/>
    <cellStyle name="Comma 4 2 3 2 18 4 2" xfId="16346"/>
    <cellStyle name="Comma 4 2 3 2 18 5" xfId="16347"/>
    <cellStyle name="Comma 4 2 3 2 18 5 2" xfId="16348"/>
    <cellStyle name="Comma 4 2 3 2 18 6" xfId="16349"/>
    <cellStyle name="Comma 4 2 3 2 18 6 2" xfId="16350"/>
    <cellStyle name="Comma 4 2 3 2 18 7" xfId="16351"/>
    <cellStyle name="Comma 4 2 3 2 19" xfId="16352"/>
    <cellStyle name="Comma 4 2 3 2 19 2" xfId="16353"/>
    <cellStyle name="Comma 4 2 3 2 19 2 2" xfId="16354"/>
    <cellStyle name="Comma 4 2 3 2 19 2 2 2" xfId="16355"/>
    <cellStyle name="Comma 4 2 3 2 19 2 3" xfId="16356"/>
    <cellStyle name="Comma 4 2 3 2 19 2 3 2" xfId="16357"/>
    <cellStyle name="Comma 4 2 3 2 19 2 4" xfId="16358"/>
    <cellStyle name="Comma 4 2 3 2 19 2 4 2" xfId="16359"/>
    <cellStyle name="Comma 4 2 3 2 19 2 5" xfId="16360"/>
    <cellStyle name="Comma 4 2 3 2 19 3" xfId="16361"/>
    <cellStyle name="Comma 4 2 3 2 19 3 2" xfId="16362"/>
    <cellStyle name="Comma 4 2 3 2 19 4" xfId="16363"/>
    <cellStyle name="Comma 4 2 3 2 19 4 2" xfId="16364"/>
    <cellStyle name="Comma 4 2 3 2 19 5" xfId="16365"/>
    <cellStyle name="Comma 4 2 3 2 19 5 2" xfId="16366"/>
    <cellStyle name="Comma 4 2 3 2 19 6" xfId="16367"/>
    <cellStyle name="Comma 4 2 3 2 2" xfId="16368"/>
    <cellStyle name="Comma 4 2 3 2 2 10" xfId="16369"/>
    <cellStyle name="Comma 4 2 3 2 2 10 2" xfId="16370"/>
    <cellStyle name="Comma 4 2 3 2 2 11" xfId="16371"/>
    <cellStyle name="Comma 4 2 3 2 2 11 2" xfId="16372"/>
    <cellStyle name="Comma 4 2 3 2 2 12" xfId="16373"/>
    <cellStyle name="Comma 4 2 3 2 2 12 2" xfId="16374"/>
    <cellStyle name="Comma 4 2 3 2 2 13" xfId="16375"/>
    <cellStyle name="Comma 4 2 3 2 2 13 2" xfId="16376"/>
    <cellStyle name="Comma 4 2 3 2 2 14" xfId="16377"/>
    <cellStyle name="Comma 4 2 3 2 2 15" xfId="16378"/>
    <cellStyle name="Comma 4 2 3 2 2 2" xfId="16379"/>
    <cellStyle name="Comma 4 2 3 2 2 2 10" xfId="16380"/>
    <cellStyle name="Comma 4 2 3 2 2 2 10 2" xfId="16381"/>
    <cellStyle name="Comma 4 2 3 2 2 2 11" xfId="16382"/>
    <cellStyle name="Comma 4 2 3 2 2 2 12" xfId="16383"/>
    <cellStyle name="Comma 4 2 3 2 2 2 2" xfId="16384"/>
    <cellStyle name="Comma 4 2 3 2 2 2 2 2" xfId="16385"/>
    <cellStyle name="Comma 4 2 3 2 2 2 2 2 2" xfId="16386"/>
    <cellStyle name="Comma 4 2 3 2 2 2 2 2 2 2" xfId="16387"/>
    <cellStyle name="Comma 4 2 3 2 2 2 2 2 2 2 2" xfId="16388"/>
    <cellStyle name="Comma 4 2 3 2 2 2 2 2 2 2 2 2" xfId="16389"/>
    <cellStyle name="Comma 4 2 3 2 2 2 2 2 2 2 3" xfId="16390"/>
    <cellStyle name="Comma 4 2 3 2 2 2 2 2 2 2 3 2" xfId="16391"/>
    <cellStyle name="Comma 4 2 3 2 2 2 2 2 2 2 4" xfId="16392"/>
    <cellStyle name="Comma 4 2 3 2 2 2 2 2 2 2 4 2" xfId="16393"/>
    <cellStyle name="Comma 4 2 3 2 2 2 2 2 2 2 5" xfId="16394"/>
    <cellStyle name="Comma 4 2 3 2 2 2 2 2 2 3" xfId="16395"/>
    <cellStyle name="Comma 4 2 3 2 2 2 2 2 2 3 2" xfId="16396"/>
    <cellStyle name="Comma 4 2 3 2 2 2 2 2 2 4" xfId="16397"/>
    <cellStyle name="Comma 4 2 3 2 2 2 2 2 2 4 2" xfId="16398"/>
    <cellStyle name="Comma 4 2 3 2 2 2 2 2 2 5" xfId="16399"/>
    <cellStyle name="Comma 4 2 3 2 2 2 2 2 2 5 2" xfId="16400"/>
    <cellStyle name="Comma 4 2 3 2 2 2 2 2 2 6" xfId="16401"/>
    <cellStyle name="Comma 4 2 3 2 2 2 2 2 2 6 2" xfId="16402"/>
    <cellStyle name="Comma 4 2 3 2 2 2 2 2 2 7" xfId="16403"/>
    <cellStyle name="Comma 4 2 3 2 2 2 2 2 3" xfId="16404"/>
    <cellStyle name="Comma 4 2 3 2 2 2 2 2 3 2" xfId="16405"/>
    <cellStyle name="Comma 4 2 3 2 2 2 2 2 3 2 2" xfId="16406"/>
    <cellStyle name="Comma 4 2 3 2 2 2 2 2 3 3" xfId="16407"/>
    <cellStyle name="Comma 4 2 3 2 2 2 2 2 3 3 2" xfId="16408"/>
    <cellStyle name="Comma 4 2 3 2 2 2 2 2 3 4" xfId="16409"/>
    <cellStyle name="Comma 4 2 3 2 2 2 2 2 3 4 2" xfId="16410"/>
    <cellStyle name="Comma 4 2 3 2 2 2 2 2 3 5" xfId="16411"/>
    <cellStyle name="Comma 4 2 3 2 2 2 2 2 4" xfId="16412"/>
    <cellStyle name="Comma 4 2 3 2 2 2 2 2 4 2" xfId="16413"/>
    <cellStyle name="Comma 4 2 3 2 2 2 2 2 5" xfId="16414"/>
    <cellStyle name="Comma 4 2 3 2 2 2 2 2 5 2" xfId="16415"/>
    <cellStyle name="Comma 4 2 3 2 2 2 2 2 6" xfId="16416"/>
    <cellStyle name="Comma 4 2 3 2 2 2 2 2 6 2" xfId="16417"/>
    <cellStyle name="Comma 4 2 3 2 2 2 2 2 7" xfId="16418"/>
    <cellStyle name="Comma 4 2 3 2 2 2 2 2 7 2" xfId="16419"/>
    <cellStyle name="Comma 4 2 3 2 2 2 2 2 8" xfId="16420"/>
    <cellStyle name="Comma 4 2 3 2 2 2 2 3" xfId="16421"/>
    <cellStyle name="Comma 4 2 3 2 2 2 2 3 2" xfId="16422"/>
    <cellStyle name="Comma 4 2 3 2 2 2 2 3 2 2" xfId="16423"/>
    <cellStyle name="Comma 4 2 3 2 2 2 2 3 2 2 2" xfId="16424"/>
    <cellStyle name="Comma 4 2 3 2 2 2 2 3 2 3" xfId="16425"/>
    <cellStyle name="Comma 4 2 3 2 2 2 2 3 2 3 2" xfId="16426"/>
    <cellStyle name="Comma 4 2 3 2 2 2 2 3 2 4" xfId="16427"/>
    <cellStyle name="Comma 4 2 3 2 2 2 2 3 2 4 2" xfId="16428"/>
    <cellStyle name="Comma 4 2 3 2 2 2 2 3 2 5" xfId="16429"/>
    <cellStyle name="Comma 4 2 3 2 2 2 2 3 2 5 2" xfId="16430"/>
    <cellStyle name="Comma 4 2 3 2 2 2 2 3 2 6" xfId="16431"/>
    <cellStyle name="Comma 4 2 3 2 2 2 2 3 3" xfId="16432"/>
    <cellStyle name="Comma 4 2 3 2 2 2 2 3 3 2" xfId="16433"/>
    <cellStyle name="Comma 4 2 3 2 2 2 2 3 4" xfId="16434"/>
    <cellStyle name="Comma 4 2 3 2 2 2 2 3 4 2" xfId="16435"/>
    <cellStyle name="Comma 4 2 3 2 2 2 2 3 5" xfId="16436"/>
    <cellStyle name="Comma 4 2 3 2 2 2 2 3 5 2" xfId="16437"/>
    <cellStyle name="Comma 4 2 3 2 2 2 2 3 6" xfId="16438"/>
    <cellStyle name="Comma 4 2 3 2 2 2 2 3 6 2" xfId="16439"/>
    <cellStyle name="Comma 4 2 3 2 2 2 2 3 7" xfId="16440"/>
    <cellStyle name="Comma 4 2 3 2 2 2 2 4" xfId="16441"/>
    <cellStyle name="Comma 4 2 3 2 2 2 2 4 2" xfId="16442"/>
    <cellStyle name="Comma 4 2 3 2 2 2 2 4 2 2" xfId="16443"/>
    <cellStyle name="Comma 4 2 3 2 2 2 2 4 3" xfId="16444"/>
    <cellStyle name="Comma 4 2 3 2 2 2 2 4 3 2" xfId="16445"/>
    <cellStyle name="Comma 4 2 3 2 2 2 2 4 4" xfId="16446"/>
    <cellStyle name="Comma 4 2 3 2 2 2 2 4 4 2" xfId="16447"/>
    <cellStyle name="Comma 4 2 3 2 2 2 2 4 5" xfId="16448"/>
    <cellStyle name="Comma 4 2 3 2 2 2 2 4 5 2" xfId="16449"/>
    <cellStyle name="Comma 4 2 3 2 2 2 2 4 6" xfId="16450"/>
    <cellStyle name="Comma 4 2 3 2 2 2 2 5" xfId="16451"/>
    <cellStyle name="Comma 4 2 3 2 2 2 2 5 2" xfId="16452"/>
    <cellStyle name="Comma 4 2 3 2 2 2 2 6" xfId="16453"/>
    <cellStyle name="Comma 4 2 3 2 2 2 2 6 2" xfId="16454"/>
    <cellStyle name="Comma 4 2 3 2 2 2 2 7" xfId="16455"/>
    <cellStyle name="Comma 4 2 3 2 2 2 2 7 2" xfId="16456"/>
    <cellStyle name="Comma 4 2 3 2 2 2 2 8" xfId="16457"/>
    <cellStyle name="Comma 4 2 3 2 2 2 2 8 2" xfId="16458"/>
    <cellStyle name="Comma 4 2 3 2 2 2 2 9" xfId="16459"/>
    <cellStyle name="Comma 4 2 3 2 2 2 3" xfId="16460"/>
    <cellStyle name="Comma 4 2 3 2 2 2 3 2" xfId="16461"/>
    <cellStyle name="Comma 4 2 3 2 2 2 3 2 2" xfId="16462"/>
    <cellStyle name="Comma 4 2 3 2 2 2 3 2 2 2" xfId="16463"/>
    <cellStyle name="Comma 4 2 3 2 2 2 3 2 2 2 2" xfId="16464"/>
    <cellStyle name="Comma 4 2 3 2 2 2 3 2 2 2 2 2" xfId="16465"/>
    <cellStyle name="Comma 4 2 3 2 2 2 3 2 2 2 3" xfId="16466"/>
    <cellStyle name="Comma 4 2 3 2 2 2 3 2 2 2 3 2" xfId="16467"/>
    <cellStyle name="Comma 4 2 3 2 2 2 3 2 2 2 4" xfId="16468"/>
    <cellStyle name="Comma 4 2 3 2 2 2 3 2 2 2 4 2" xfId="16469"/>
    <cellStyle name="Comma 4 2 3 2 2 2 3 2 2 2 5" xfId="16470"/>
    <cellStyle name="Comma 4 2 3 2 2 2 3 2 2 3" xfId="16471"/>
    <cellStyle name="Comma 4 2 3 2 2 2 3 2 2 3 2" xfId="16472"/>
    <cellStyle name="Comma 4 2 3 2 2 2 3 2 2 4" xfId="16473"/>
    <cellStyle name="Comma 4 2 3 2 2 2 3 2 2 4 2" xfId="16474"/>
    <cellStyle name="Comma 4 2 3 2 2 2 3 2 2 5" xfId="16475"/>
    <cellStyle name="Comma 4 2 3 2 2 2 3 2 2 5 2" xfId="16476"/>
    <cellStyle name="Comma 4 2 3 2 2 2 3 2 2 6" xfId="16477"/>
    <cellStyle name="Comma 4 2 3 2 2 2 3 2 3" xfId="16478"/>
    <cellStyle name="Comma 4 2 3 2 2 2 3 2 3 2" xfId="16479"/>
    <cellStyle name="Comma 4 2 3 2 2 2 3 2 3 2 2" xfId="16480"/>
    <cellStyle name="Comma 4 2 3 2 2 2 3 2 3 3" xfId="16481"/>
    <cellStyle name="Comma 4 2 3 2 2 2 3 2 3 3 2" xfId="16482"/>
    <cellStyle name="Comma 4 2 3 2 2 2 3 2 3 4" xfId="16483"/>
    <cellStyle name="Comma 4 2 3 2 2 2 3 2 3 4 2" xfId="16484"/>
    <cellStyle name="Comma 4 2 3 2 2 2 3 2 3 5" xfId="16485"/>
    <cellStyle name="Comma 4 2 3 2 2 2 3 2 4" xfId="16486"/>
    <cellStyle name="Comma 4 2 3 2 2 2 3 2 4 2" xfId="16487"/>
    <cellStyle name="Comma 4 2 3 2 2 2 3 2 5" xfId="16488"/>
    <cellStyle name="Comma 4 2 3 2 2 2 3 2 5 2" xfId="16489"/>
    <cellStyle name="Comma 4 2 3 2 2 2 3 2 6" xfId="16490"/>
    <cellStyle name="Comma 4 2 3 2 2 2 3 2 6 2" xfId="16491"/>
    <cellStyle name="Comma 4 2 3 2 2 2 3 2 7" xfId="16492"/>
    <cellStyle name="Comma 4 2 3 2 2 2 3 2 7 2" xfId="16493"/>
    <cellStyle name="Comma 4 2 3 2 2 2 3 2 8" xfId="16494"/>
    <cellStyle name="Comma 4 2 3 2 2 2 3 3" xfId="16495"/>
    <cellStyle name="Comma 4 2 3 2 2 2 3 3 2" xfId="16496"/>
    <cellStyle name="Comma 4 2 3 2 2 2 3 3 2 2" xfId="16497"/>
    <cellStyle name="Comma 4 2 3 2 2 2 3 3 2 2 2" xfId="16498"/>
    <cellStyle name="Comma 4 2 3 2 2 2 3 3 2 3" xfId="16499"/>
    <cellStyle name="Comma 4 2 3 2 2 2 3 3 2 3 2" xfId="16500"/>
    <cellStyle name="Comma 4 2 3 2 2 2 3 3 2 4" xfId="16501"/>
    <cellStyle name="Comma 4 2 3 2 2 2 3 3 2 4 2" xfId="16502"/>
    <cellStyle name="Comma 4 2 3 2 2 2 3 3 2 5" xfId="16503"/>
    <cellStyle name="Comma 4 2 3 2 2 2 3 3 3" xfId="16504"/>
    <cellStyle name="Comma 4 2 3 2 2 2 3 3 3 2" xfId="16505"/>
    <cellStyle name="Comma 4 2 3 2 2 2 3 3 4" xfId="16506"/>
    <cellStyle name="Comma 4 2 3 2 2 2 3 3 4 2" xfId="16507"/>
    <cellStyle name="Comma 4 2 3 2 2 2 3 3 5" xfId="16508"/>
    <cellStyle name="Comma 4 2 3 2 2 2 3 3 5 2" xfId="16509"/>
    <cellStyle name="Comma 4 2 3 2 2 2 3 3 6" xfId="16510"/>
    <cellStyle name="Comma 4 2 3 2 2 2 3 4" xfId="16511"/>
    <cellStyle name="Comma 4 2 3 2 2 2 3 4 2" xfId="16512"/>
    <cellStyle name="Comma 4 2 3 2 2 2 3 4 2 2" xfId="16513"/>
    <cellStyle name="Comma 4 2 3 2 2 2 3 4 3" xfId="16514"/>
    <cellStyle name="Comma 4 2 3 2 2 2 3 4 3 2" xfId="16515"/>
    <cellStyle name="Comma 4 2 3 2 2 2 3 4 4" xfId="16516"/>
    <cellStyle name="Comma 4 2 3 2 2 2 3 4 4 2" xfId="16517"/>
    <cellStyle name="Comma 4 2 3 2 2 2 3 4 5" xfId="16518"/>
    <cellStyle name="Comma 4 2 3 2 2 2 3 5" xfId="16519"/>
    <cellStyle name="Comma 4 2 3 2 2 2 3 5 2" xfId="16520"/>
    <cellStyle name="Comma 4 2 3 2 2 2 3 6" xfId="16521"/>
    <cellStyle name="Comma 4 2 3 2 2 2 3 6 2" xfId="16522"/>
    <cellStyle name="Comma 4 2 3 2 2 2 3 7" xfId="16523"/>
    <cellStyle name="Comma 4 2 3 2 2 2 3 7 2" xfId="16524"/>
    <cellStyle name="Comma 4 2 3 2 2 2 3 8" xfId="16525"/>
    <cellStyle name="Comma 4 2 3 2 2 2 3 8 2" xfId="16526"/>
    <cellStyle name="Comma 4 2 3 2 2 2 3 9" xfId="16527"/>
    <cellStyle name="Comma 4 2 3 2 2 2 4" xfId="16528"/>
    <cellStyle name="Comma 4 2 3 2 2 2 4 2" xfId="16529"/>
    <cellStyle name="Comma 4 2 3 2 2 2 4 2 2" xfId="16530"/>
    <cellStyle name="Comma 4 2 3 2 2 2 4 2 2 2" xfId="16531"/>
    <cellStyle name="Comma 4 2 3 2 2 2 4 2 2 2 2" xfId="16532"/>
    <cellStyle name="Comma 4 2 3 2 2 2 4 2 2 3" xfId="16533"/>
    <cellStyle name="Comma 4 2 3 2 2 2 4 2 2 3 2" xfId="16534"/>
    <cellStyle name="Comma 4 2 3 2 2 2 4 2 2 4" xfId="16535"/>
    <cellStyle name="Comma 4 2 3 2 2 2 4 2 2 4 2" xfId="16536"/>
    <cellStyle name="Comma 4 2 3 2 2 2 4 2 2 5" xfId="16537"/>
    <cellStyle name="Comma 4 2 3 2 2 2 4 2 3" xfId="16538"/>
    <cellStyle name="Comma 4 2 3 2 2 2 4 2 3 2" xfId="16539"/>
    <cellStyle name="Comma 4 2 3 2 2 2 4 2 4" xfId="16540"/>
    <cellStyle name="Comma 4 2 3 2 2 2 4 2 4 2" xfId="16541"/>
    <cellStyle name="Comma 4 2 3 2 2 2 4 2 5" xfId="16542"/>
    <cellStyle name="Comma 4 2 3 2 2 2 4 2 5 2" xfId="16543"/>
    <cellStyle name="Comma 4 2 3 2 2 2 4 2 6" xfId="16544"/>
    <cellStyle name="Comma 4 2 3 2 2 2 4 2 6 2" xfId="16545"/>
    <cellStyle name="Comma 4 2 3 2 2 2 4 2 7" xfId="16546"/>
    <cellStyle name="Comma 4 2 3 2 2 2 4 3" xfId="16547"/>
    <cellStyle name="Comma 4 2 3 2 2 2 4 3 2" xfId="16548"/>
    <cellStyle name="Comma 4 2 3 2 2 2 4 3 2 2" xfId="16549"/>
    <cellStyle name="Comma 4 2 3 2 2 2 4 3 3" xfId="16550"/>
    <cellStyle name="Comma 4 2 3 2 2 2 4 3 3 2" xfId="16551"/>
    <cellStyle name="Comma 4 2 3 2 2 2 4 3 4" xfId="16552"/>
    <cellStyle name="Comma 4 2 3 2 2 2 4 3 4 2" xfId="16553"/>
    <cellStyle name="Comma 4 2 3 2 2 2 4 3 5" xfId="16554"/>
    <cellStyle name="Comma 4 2 3 2 2 2 4 4" xfId="16555"/>
    <cellStyle name="Comma 4 2 3 2 2 2 4 4 2" xfId="16556"/>
    <cellStyle name="Comma 4 2 3 2 2 2 4 5" xfId="16557"/>
    <cellStyle name="Comma 4 2 3 2 2 2 4 5 2" xfId="16558"/>
    <cellStyle name="Comma 4 2 3 2 2 2 4 6" xfId="16559"/>
    <cellStyle name="Comma 4 2 3 2 2 2 4 6 2" xfId="16560"/>
    <cellStyle name="Comma 4 2 3 2 2 2 4 7" xfId="16561"/>
    <cellStyle name="Comma 4 2 3 2 2 2 4 7 2" xfId="16562"/>
    <cellStyle name="Comma 4 2 3 2 2 2 4 8" xfId="16563"/>
    <cellStyle name="Comma 4 2 3 2 2 2 5" xfId="16564"/>
    <cellStyle name="Comma 4 2 3 2 2 2 5 2" xfId="16565"/>
    <cellStyle name="Comma 4 2 3 2 2 2 5 2 2" xfId="16566"/>
    <cellStyle name="Comma 4 2 3 2 2 2 5 2 2 2" xfId="16567"/>
    <cellStyle name="Comma 4 2 3 2 2 2 5 2 3" xfId="16568"/>
    <cellStyle name="Comma 4 2 3 2 2 2 5 2 3 2" xfId="16569"/>
    <cellStyle name="Comma 4 2 3 2 2 2 5 2 4" xfId="16570"/>
    <cellStyle name="Comma 4 2 3 2 2 2 5 2 4 2" xfId="16571"/>
    <cellStyle name="Comma 4 2 3 2 2 2 5 2 5" xfId="16572"/>
    <cellStyle name="Comma 4 2 3 2 2 2 5 3" xfId="16573"/>
    <cellStyle name="Comma 4 2 3 2 2 2 5 3 2" xfId="16574"/>
    <cellStyle name="Comma 4 2 3 2 2 2 5 4" xfId="16575"/>
    <cellStyle name="Comma 4 2 3 2 2 2 5 4 2" xfId="16576"/>
    <cellStyle name="Comma 4 2 3 2 2 2 5 5" xfId="16577"/>
    <cellStyle name="Comma 4 2 3 2 2 2 5 5 2" xfId="16578"/>
    <cellStyle name="Comma 4 2 3 2 2 2 5 6" xfId="16579"/>
    <cellStyle name="Comma 4 2 3 2 2 2 5 6 2" xfId="16580"/>
    <cellStyle name="Comma 4 2 3 2 2 2 5 7" xfId="16581"/>
    <cellStyle name="Comma 4 2 3 2 2 2 6" xfId="16582"/>
    <cellStyle name="Comma 4 2 3 2 2 2 6 2" xfId="16583"/>
    <cellStyle name="Comma 4 2 3 2 2 2 6 2 2" xfId="16584"/>
    <cellStyle name="Comma 4 2 3 2 2 2 6 3" xfId="16585"/>
    <cellStyle name="Comma 4 2 3 2 2 2 6 3 2" xfId="16586"/>
    <cellStyle name="Comma 4 2 3 2 2 2 6 4" xfId="16587"/>
    <cellStyle name="Comma 4 2 3 2 2 2 6 4 2" xfId="16588"/>
    <cellStyle name="Comma 4 2 3 2 2 2 6 5" xfId="16589"/>
    <cellStyle name="Comma 4 2 3 2 2 2 7" xfId="16590"/>
    <cellStyle name="Comma 4 2 3 2 2 2 7 2" xfId="16591"/>
    <cellStyle name="Comma 4 2 3 2 2 2 8" xfId="16592"/>
    <cellStyle name="Comma 4 2 3 2 2 2 8 2" xfId="16593"/>
    <cellStyle name="Comma 4 2 3 2 2 2 9" xfId="16594"/>
    <cellStyle name="Comma 4 2 3 2 2 2 9 2" xfId="16595"/>
    <cellStyle name="Comma 4 2 3 2 2 3" xfId="16596"/>
    <cellStyle name="Comma 4 2 3 2 2 3 10" xfId="16597"/>
    <cellStyle name="Comma 4 2 3 2 2 3 2" xfId="16598"/>
    <cellStyle name="Comma 4 2 3 2 2 3 2 2" xfId="16599"/>
    <cellStyle name="Comma 4 2 3 2 2 3 2 2 2" xfId="16600"/>
    <cellStyle name="Comma 4 2 3 2 2 3 2 2 2 2" xfId="16601"/>
    <cellStyle name="Comma 4 2 3 2 2 3 2 2 2 2 2" xfId="16602"/>
    <cellStyle name="Comma 4 2 3 2 2 3 2 2 2 2 2 2" xfId="16603"/>
    <cellStyle name="Comma 4 2 3 2 2 3 2 2 2 2 3" xfId="16604"/>
    <cellStyle name="Comma 4 2 3 2 2 3 2 2 2 2 3 2" xfId="16605"/>
    <cellStyle name="Comma 4 2 3 2 2 3 2 2 2 2 4" xfId="16606"/>
    <cellStyle name="Comma 4 2 3 2 2 3 2 2 2 2 4 2" xfId="16607"/>
    <cellStyle name="Comma 4 2 3 2 2 3 2 2 2 2 5" xfId="16608"/>
    <cellStyle name="Comma 4 2 3 2 2 3 2 2 2 3" xfId="16609"/>
    <cellStyle name="Comma 4 2 3 2 2 3 2 2 2 3 2" xfId="16610"/>
    <cellStyle name="Comma 4 2 3 2 2 3 2 2 2 4" xfId="16611"/>
    <cellStyle name="Comma 4 2 3 2 2 3 2 2 2 4 2" xfId="16612"/>
    <cellStyle name="Comma 4 2 3 2 2 3 2 2 2 5" xfId="16613"/>
    <cellStyle name="Comma 4 2 3 2 2 3 2 2 2 5 2" xfId="16614"/>
    <cellStyle name="Comma 4 2 3 2 2 3 2 2 2 6" xfId="16615"/>
    <cellStyle name="Comma 4 2 3 2 2 3 2 2 3" xfId="16616"/>
    <cellStyle name="Comma 4 2 3 2 2 3 2 2 3 2" xfId="16617"/>
    <cellStyle name="Comma 4 2 3 2 2 3 2 2 3 2 2" xfId="16618"/>
    <cellStyle name="Comma 4 2 3 2 2 3 2 2 3 3" xfId="16619"/>
    <cellStyle name="Comma 4 2 3 2 2 3 2 2 3 3 2" xfId="16620"/>
    <cellStyle name="Comma 4 2 3 2 2 3 2 2 3 4" xfId="16621"/>
    <cellStyle name="Comma 4 2 3 2 2 3 2 2 3 4 2" xfId="16622"/>
    <cellStyle name="Comma 4 2 3 2 2 3 2 2 3 5" xfId="16623"/>
    <cellStyle name="Comma 4 2 3 2 2 3 2 2 4" xfId="16624"/>
    <cellStyle name="Comma 4 2 3 2 2 3 2 2 4 2" xfId="16625"/>
    <cellStyle name="Comma 4 2 3 2 2 3 2 2 5" xfId="16626"/>
    <cellStyle name="Comma 4 2 3 2 2 3 2 2 5 2" xfId="16627"/>
    <cellStyle name="Comma 4 2 3 2 2 3 2 2 6" xfId="16628"/>
    <cellStyle name="Comma 4 2 3 2 2 3 2 2 6 2" xfId="16629"/>
    <cellStyle name="Comma 4 2 3 2 2 3 2 2 7" xfId="16630"/>
    <cellStyle name="Comma 4 2 3 2 2 3 2 2 7 2" xfId="16631"/>
    <cellStyle name="Comma 4 2 3 2 2 3 2 2 8" xfId="16632"/>
    <cellStyle name="Comma 4 2 3 2 2 3 2 3" xfId="16633"/>
    <cellStyle name="Comma 4 2 3 2 2 3 2 3 2" xfId="16634"/>
    <cellStyle name="Comma 4 2 3 2 2 3 2 3 2 2" xfId="16635"/>
    <cellStyle name="Comma 4 2 3 2 2 3 2 3 2 2 2" xfId="16636"/>
    <cellStyle name="Comma 4 2 3 2 2 3 2 3 2 3" xfId="16637"/>
    <cellStyle name="Comma 4 2 3 2 2 3 2 3 2 3 2" xfId="16638"/>
    <cellStyle name="Comma 4 2 3 2 2 3 2 3 2 4" xfId="16639"/>
    <cellStyle name="Comma 4 2 3 2 2 3 2 3 2 4 2" xfId="16640"/>
    <cellStyle name="Comma 4 2 3 2 2 3 2 3 2 5" xfId="16641"/>
    <cellStyle name="Comma 4 2 3 2 2 3 2 3 3" xfId="16642"/>
    <cellStyle name="Comma 4 2 3 2 2 3 2 3 3 2" xfId="16643"/>
    <cellStyle name="Comma 4 2 3 2 2 3 2 3 4" xfId="16644"/>
    <cellStyle name="Comma 4 2 3 2 2 3 2 3 4 2" xfId="16645"/>
    <cellStyle name="Comma 4 2 3 2 2 3 2 3 5" xfId="16646"/>
    <cellStyle name="Comma 4 2 3 2 2 3 2 3 5 2" xfId="16647"/>
    <cellStyle name="Comma 4 2 3 2 2 3 2 3 6" xfId="16648"/>
    <cellStyle name="Comma 4 2 3 2 2 3 2 4" xfId="16649"/>
    <cellStyle name="Comma 4 2 3 2 2 3 2 4 2" xfId="16650"/>
    <cellStyle name="Comma 4 2 3 2 2 3 2 4 2 2" xfId="16651"/>
    <cellStyle name="Comma 4 2 3 2 2 3 2 4 3" xfId="16652"/>
    <cellStyle name="Comma 4 2 3 2 2 3 2 4 3 2" xfId="16653"/>
    <cellStyle name="Comma 4 2 3 2 2 3 2 4 4" xfId="16654"/>
    <cellStyle name="Comma 4 2 3 2 2 3 2 4 4 2" xfId="16655"/>
    <cellStyle name="Comma 4 2 3 2 2 3 2 4 5" xfId="16656"/>
    <cellStyle name="Comma 4 2 3 2 2 3 2 5" xfId="16657"/>
    <cellStyle name="Comma 4 2 3 2 2 3 2 5 2" xfId="16658"/>
    <cellStyle name="Comma 4 2 3 2 2 3 2 6" xfId="16659"/>
    <cellStyle name="Comma 4 2 3 2 2 3 2 6 2" xfId="16660"/>
    <cellStyle name="Comma 4 2 3 2 2 3 2 7" xfId="16661"/>
    <cellStyle name="Comma 4 2 3 2 2 3 2 7 2" xfId="16662"/>
    <cellStyle name="Comma 4 2 3 2 2 3 2 8" xfId="16663"/>
    <cellStyle name="Comma 4 2 3 2 2 3 2 8 2" xfId="16664"/>
    <cellStyle name="Comma 4 2 3 2 2 3 2 9" xfId="16665"/>
    <cellStyle name="Comma 4 2 3 2 2 3 3" xfId="16666"/>
    <cellStyle name="Comma 4 2 3 2 2 3 3 2" xfId="16667"/>
    <cellStyle name="Comma 4 2 3 2 2 3 3 2 2" xfId="16668"/>
    <cellStyle name="Comma 4 2 3 2 2 3 3 2 2 2" xfId="16669"/>
    <cellStyle name="Comma 4 2 3 2 2 3 3 2 2 2 2" xfId="16670"/>
    <cellStyle name="Comma 4 2 3 2 2 3 3 2 2 3" xfId="16671"/>
    <cellStyle name="Comma 4 2 3 2 2 3 3 2 2 3 2" xfId="16672"/>
    <cellStyle name="Comma 4 2 3 2 2 3 3 2 2 4" xfId="16673"/>
    <cellStyle name="Comma 4 2 3 2 2 3 3 2 2 4 2" xfId="16674"/>
    <cellStyle name="Comma 4 2 3 2 2 3 3 2 2 5" xfId="16675"/>
    <cellStyle name="Comma 4 2 3 2 2 3 3 2 3" xfId="16676"/>
    <cellStyle name="Comma 4 2 3 2 2 3 3 2 3 2" xfId="16677"/>
    <cellStyle name="Comma 4 2 3 2 2 3 3 2 4" xfId="16678"/>
    <cellStyle name="Comma 4 2 3 2 2 3 3 2 4 2" xfId="16679"/>
    <cellStyle name="Comma 4 2 3 2 2 3 3 2 5" xfId="16680"/>
    <cellStyle name="Comma 4 2 3 2 2 3 3 2 5 2" xfId="16681"/>
    <cellStyle name="Comma 4 2 3 2 2 3 3 2 6" xfId="16682"/>
    <cellStyle name="Comma 4 2 3 2 2 3 3 2 6 2" xfId="16683"/>
    <cellStyle name="Comma 4 2 3 2 2 3 3 2 7" xfId="16684"/>
    <cellStyle name="Comma 4 2 3 2 2 3 3 3" xfId="16685"/>
    <cellStyle name="Comma 4 2 3 2 2 3 3 3 2" xfId="16686"/>
    <cellStyle name="Comma 4 2 3 2 2 3 3 3 2 2" xfId="16687"/>
    <cellStyle name="Comma 4 2 3 2 2 3 3 3 3" xfId="16688"/>
    <cellStyle name="Comma 4 2 3 2 2 3 3 3 3 2" xfId="16689"/>
    <cellStyle name="Comma 4 2 3 2 2 3 3 3 4" xfId="16690"/>
    <cellStyle name="Comma 4 2 3 2 2 3 3 3 4 2" xfId="16691"/>
    <cellStyle name="Comma 4 2 3 2 2 3 3 3 5" xfId="16692"/>
    <cellStyle name="Comma 4 2 3 2 2 3 3 4" xfId="16693"/>
    <cellStyle name="Comma 4 2 3 2 2 3 3 4 2" xfId="16694"/>
    <cellStyle name="Comma 4 2 3 2 2 3 3 5" xfId="16695"/>
    <cellStyle name="Comma 4 2 3 2 2 3 3 5 2" xfId="16696"/>
    <cellStyle name="Comma 4 2 3 2 2 3 3 6" xfId="16697"/>
    <cellStyle name="Comma 4 2 3 2 2 3 3 6 2" xfId="16698"/>
    <cellStyle name="Comma 4 2 3 2 2 3 3 7" xfId="16699"/>
    <cellStyle name="Comma 4 2 3 2 2 3 3 7 2" xfId="16700"/>
    <cellStyle name="Comma 4 2 3 2 2 3 3 8" xfId="16701"/>
    <cellStyle name="Comma 4 2 3 2 2 3 4" xfId="16702"/>
    <cellStyle name="Comma 4 2 3 2 2 3 4 2" xfId="16703"/>
    <cellStyle name="Comma 4 2 3 2 2 3 4 2 2" xfId="16704"/>
    <cellStyle name="Comma 4 2 3 2 2 3 4 2 2 2" xfId="16705"/>
    <cellStyle name="Comma 4 2 3 2 2 3 4 2 3" xfId="16706"/>
    <cellStyle name="Comma 4 2 3 2 2 3 4 2 3 2" xfId="16707"/>
    <cellStyle name="Comma 4 2 3 2 2 3 4 2 4" xfId="16708"/>
    <cellStyle name="Comma 4 2 3 2 2 3 4 2 4 2" xfId="16709"/>
    <cellStyle name="Comma 4 2 3 2 2 3 4 2 5" xfId="16710"/>
    <cellStyle name="Comma 4 2 3 2 2 3 4 3" xfId="16711"/>
    <cellStyle name="Comma 4 2 3 2 2 3 4 3 2" xfId="16712"/>
    <cellStyle name="Comma 4 2 3 2 2 3 4 4" xfId="16713"/>
    <cellStyle name="Comma 4 2 3 2 2 3 4 4 2" xfId="16714"/>
    <cellStyle name="Comma 4 2 3 2 2 3 4 5" xfId="16715"/>
    <cellStyle name="Comma 4 2 3 2 2 3 4 5 2" xfId="16716"/>
    <cellStyle name="Comma 4 2 3 2 2 3 4 6" xfId="16717"/>
    <cellStyle name="Comma 4 2 3 2 2 3 4 6 2" xfId="16718"/>
    <cellStyle name="Comma 4 2 3 2 2 3 4 7" xfId="16719"/>
    <cellStyle name="Comma 4 2 3 2 2 3 5" xfId="16720"/>
    <cellStyle name="Comma 4 2 3 2 2 3 5 2" xfId="16721"/>
    <cellStyle name="Comma 4 2 3 2 2 3 5 2 2" xfId="16722"/>
    <cellStyle name="Comma 4 2 3 2 2 3 5 3" xfId="16723"/>
    <cellStyle name="Comma 4 2 3 2 2 3 5 3 2" xfId="16724"/>
    <cellStyle name="Comma 4 2 3 2 2 3 5 4" xfId="16725"/>
    <cellStyle name="Comma 4 2 3 2 2 3 5 4 2" xfId="16726"/>
    <cellStyle name="Comma 4 2 3 2 2 3 5 5" xfId="16727"/>
    <cellStyle name="Comma 4 2 3 2 2 3 6" xfId="16728"/>
    <cellStyle name="Comma 4 2 3 2 2 3 6 2" xfId="16729"/>
    <cellStyle name="Comma 4 2 3 2 2 3 7" xfId="16730"/>
    <cellStyle name="Comma 4 2 3 2 2 3 7 2" xfId="16731"/>
    <cellStyle name="Comma 4 2 3 2 2 3 8" xfId="16732"/>
    <cellStyle name="Comma 4 2 3 2 2 3 8 2" xfId="16733"/>
    <cellStyle name="Comma 4 2 3 2 2 3 9" xfId="16734"/>
    <cellStyle name="Comma 4 2 3 2 2 3 9 2" xfId="16735"/>
    <cellStyle name="Comma 4 2 3 2 2 4" xfId="16736"/>
    <cellStyle name="Comma 4 2 3 2 2 4 2" xfId="16737"/>
    <cellStyle name="Comma 4 2 3 2 2 4 2 2" xfId="16738"/>
    <cellStyle name="Comma 4 2 3 2 2 4 2 2 2" xfId="16739"/>
    <cellStyle name="Comma 4 2 3 2 2 4 2 2 2 2" xfId="16740"/>
    <cellStyle name="Comma 4 2 3 2 2 4 2 2 2 2 2" xfId="16741"/>
    <cellStyle name="Comma 4 2 3 2 2 4 2 2 2 3" xfId="16742"/>
    <cellStyle name="Comma 4 2 3 2 2 4 2 2 2 3 2" xfId="16743"/>
    <cellStyle name="Comma 4 2 3 2 2 4 2 2 2 4" xfId="16744"/>
    <cellStyle name="Comma 4 2 3 2 2 4 2 2 2 4 2" xfId="16745"/>
    <cellStyle name="Comma 4 2 3 2 2 4 2 2 2 5" xfId="16746"/>
    <cellStyle name="Comma 4 2 3 2 2 4 2 2 3" xfId="16747"/>
    <cellStyle name="Comma 4 2 3 2 2 4 2 2 3 2" xfId="16748"/>
    <cellStyle name="Comma 4 2 3 2 2 4 2 2 4" xfId="16749"/>
    <cellStyle name="Comma 4 2 3 2 2 4 2 2 4 2" xfId="16750"/>
    <cellStyle name="Comma 4 2 3 2 2 4 2 2 5" xfId="16751"/>
    <cellStyle name="Comma 4 2 3 2 2 4 2 2 5 2" xfId="16752"/>
    <cellStyle name="Comma 4 2 3 2 2 4 2 2 6" xfId="16753"/>
    <cellStyle name="Comma 4 2 3 2 2 4 2 3" xfId="16754"/>
    <cellStyle name="Comma 4 2 3 2 2 4 2 3 2" xfId="16755"/>
    <cellStyle name="Comma 4 2 3 2 2 4 2 3 2 2" xfId="16756"/>
    <cellStyle name="Comma 4 2 3 2 2 4 2 3 3" xfId="16757"/>
    <cellStyle name="Comma 4 2 3 2 2 4 2 3 3 2" xfId="16758"/>
    <cellStyle name="Comma 4 2 3 2 2 4 2 3 4" xfId="16759"/>
    <cellStyle name="Comma 4 2 3 2 2 4 2 3 4 2" xfId="16760"/>
    <cellStyle name="Comma 4 2 3 2 2 4 2 3 5" xfId="16761"/>
    <cellStyle name="Comma 4 2 3 2 2 4 2 4" xfId="16762"/>
    <cellStyle name="Comma 4 2 3 2 2 4 2 4 2" xfId="16763"/>
    <cellStyle name="Comma 4 2 3 2 2 4 2 5" xfId="16764"/>
    <cellStyle name="Comma 4 2 3 2 2 4 2 5 2" xfId="16765"/>
    <cellStyle name="Comma 4 2 3 2 2 4 2 6" xfId="16766"/>
    <cellStyle name="Comma 4 2 3 2 2 4 2 6 2" xfId="16767"/>
    <cellStyle name="Comma 4 2 3 2 2 4 2 7" xfId="16768"/>
    <cellStyle name="Comma 4 2 3 2 2 4 2 7 2" xfId="16769"/>
    <cellStyle name="Comma 4 2 3 2 2 4 2 8" xfId="16770"/>
    <cellStyle name="Comma 4 2 3 2 2 4 3" xfId="16771"/>
    <cellStyle name="Comma 4 2 3 2 2 4 3 2" xfId="16772"/>
    <cellStyle name="Comma 4 2 3 2 2 4 3 2 2" xfId="16773"/>
    <cellStyle name="Comma 4 2 3 2 2 4 3 2 2 2" xfId="16774"/>
    <cellStyle name="Comma 4 2 3 2 2 4 3 2 3" xfId="16775"/>
    <cellStyle name="Comma 4 2 3 2 2 4 3 2 3 2" xfId="16776"/>
    <cellStyle name="Comma 4 2 3 2 2 4 3 2 4" xfId="16777"/>
    <cellStyle name="Comma 4 2 3 2 2 4 3 2 4 2" xfId="16778"/>
    <cellStyle name="Comma 4 2 3 2 2 4 3 2 5" xfId="16779"/>
    <cellStyle name="Comma 4 2 3 2 2 4 3 3" xfId="16780"/>
    <cellStyle name="Comma 4 2 3 2 2 4 3 3 2" xfId="16781"/>
    <cellStyle name="Comma 4 2 3 2 2 4 3 4" xfId="16782"/>
    <cellStyle name="Comma 4 2 3 2 2 4 3 4 2" xfId="16783"/>
    <cellStyle name="Comma 4 2 3 2 2 4 3 5" xfId="16784"/>
    <cellStyle name="Comma 4 2 3 2 2 4 3 5 2" xfId="16785"/>
    <cellStyle name="Comma 4 2 3 2 2 4 3 6" xfId="16786"/>
    <cellStyle name="Comma 4 2 3 2 2 4 4" xfId="16787"/>
    <cellStyle name="Comma 4 2 3 2 2 4 4 2" xfId="16788"/>
    <cellStyle name="Comma 4 2 3 2 2 4 4 2 2" xfId="16789"/>
    <cellStyle name="Comma 4 2 3 2 2 4 4 3" xfId="16790"/>
    <cellStyle name="Comma 4 2 3 2 2 4 4 3 2" xfId="16791"/>
    <cellStyle name="Comma 4 2 3 2 2 4 4 4" xfId="16792"/>
    <cellStyle name="Comma 4 2 3 2 2 4 4 4 2" xfId="16793"/>
    <cellStyle name="Comma 4 2 3 2 2 4 4 5" xfId="16794"/>
    <cellStyle name="Comma 4 2 3 2 2 4 5" xfId="16795"/>
    <cellStyle name="Comma 4 2 3 2 2 4 5 2" xfId="16796"/>
    <cellStyle name="Comma 4 2 3 2 2 4 6" xfId="16797"/>
    <cellStyle name="Comma 4 2 3 2 2 4 6 2" xfId="16798"/>
    <cellStyle name="Comma 4 2 3 2 2 4 7" xfId="16799"/>
    <cellStyle name="Comma 4 2 3 2 2 4 7 2" xfId="16800"/>
    <cellStyle name="Comma 4 2 3 2 2 4 8" xfId="16801"/>
    <cellStyle name="Comma 4 2 3 2 2 4 8 2" xfId="16802"/>
    <cellStyle name="Comma 4 2 3 2 2 4 9" xfId="16803"/>
    <cellStyle name="Comma 4 2 3 2 2 5" xfId="16804"/>
    <cellStyle name="Comma 4 2 3 2 2 5 2" xfId="16805"/>
    <cellStyle name="Comma 4 2 3 2 2 5 2 2" xfId="16806"/>
    <cellStyle name="Comma 4 2 3 2 2 5 2 2 2" xfId="16807"/>
    <cellStyle name="Comma 4 2 3 2 2 5 2 2 2 2" xfId="16808"/>
    <cellStyle name="Comma 4 2 3 2 2 5 2 2 2 2 2" xfId="16809"/>
    <cellStyle name="Comma 4 2 3 2 2 5 2 2 2 3" xfId="16810"/>
    <cellStyle name="Comma 4 2 3 2 2 5 2 2 2 3 2" xfId="16811"/>
    <cellStyle name="Comma 4 2 3 2 2 5 2 2 2 4" xfId="16812"/>
    <cellStyle name="Comma 4 2 3 2 2 5 2 2 2 4 2" xfId="16813"/>
    <cellStyle name="Comma 4 2 3 2 2 5 2 2 2 5" xfId="16814"/>
    <cellStyle name="Comma 4 2 3 2 2 5 2 2 3" xfId="16815"/>
    <cellStyle name="Comma 4 2 3 2 2 5 2 2 3 2" xfId="16816"/>
    <cellStyle name="Comma 4 2 3 2 2 5 2 2 4" xfId="16817"/>
    <cellStyle name="Comma 4 2 3 2 2 5 2 2 4 2" xfId="16818"/>
    <cellStyle name="Comma 4 2 3 2 2 5 2 2 5" xfId="16819"/>
    <cellStyle name="Comma 4 2 3 2 2 5 2 2 5 2" xfId="16820"/>
    <cellStyle name="Comma 4 2 3 2 2 5 2 2 6" xfId="16821"/>
    <cellStyle name="Comma 4 2 3 2 2 5 2 3" xfId="16822"/>
    <cellStyle name="Comma 4 2 3 2 2 5 2 3 2" xfId="16823"/>
    <cellStyle name="Comma 4 2 3 2 2 5 2 3 2 2" xfId="16824"/>
    <cellStyle name="Comma 4 2 3 2 2 5 2 3 3" xfId="16825"/>
    <cellStyle name="Comma 4 2 3 2 2 5 2 3 3 2" xfId="16826"/>
    <cellStyle name="Comma 4 2 3 2 2 5 2 3 4" xfId="16827"/>
    <cellStyle name="Comma 4 2 3 2 2 5 2 3 4 2" xfId="16828"/>
    <cellStyle name="Comma 4 2 3 2 2 5 2 3 5" xfId="16829"/>
    <cellStyle name="Comma 4 2 3 2 2 5 2 4" xfId="16830"/>
    <cellStyle name="Comma 4 2 3 2 2 5 2 4 2" xfId="16831"/>
    <cellStyle name="Comma 4 2 3 2 2 5 2 5" xfId="16832"/>
    <cellStyle name="Comma 4 2 3 2 2 5 2 5 2" xfId="16833"/>
    <cellStyle name="Comma 4 2 3 2 2 5 2 6" xfId="16834"/>
    <cellStyle name="Comma 4 2 3 2 2 5 2 6 2" xfId="16835"/>
    <cellStyle name="Comma 4 2 3 2 2 5 2 7" xfId="16836"/>
    <cellStyle name="Comma 4 2 3 2 2 5 2 7 2" xfId="16837"/>
    <cellStyle name="Comma 4 2 3 2 2 5 2 8" xfId="16838"/>
    <cellStyle name="Comma 4 2 3 2 2 5 3" xfId="16839"/>
    <cellStyle name="Comma 4 2 3 2 2 5 3 2" xfId="16840"/>
    <cellStyle name="Comma 4 2 3 2 2 5 3 2 2" xfId="16841"/>
    <cellStyle name="Comma 4 2 3 2 2 5 3 2 2 2" xfId="16842"/>
    <cellStyle name="Comma 4 2 3 2 2 5 3 2 3" xfId="16843"/>
    <cellStyle name="Comma 4 2 3 2 2 5 3 2 3 2" xfId="16844"/>
    <cellStyle name="Comma 4 2 3 2 2 5 3 2 4" xfId="16845"/>
    <cellStyle name="Comma 4 2 3 2 2 5 3 2 4 2" xfId="16846"/>
    <cellStyle name="Comma 4 2 3 2 2 5 3 2 5" xfId="16847"/>
    <cellStyle name="Comma 4 2 3 2 2 5 3 3" xfId="16848"/>
    <cellStyle name="Comma 4 2 3 2 2 5 3 3 2" xfId="16849"/>
    <cellStyle name="Comma 4 2 3 2 2 5 3 4" xfId="16850"/>
    <cellStyle name="Comma 4 2 3 2 2 5 3 4 2" xfId="16851"/>
    <cellStyle name="Comma 4 2 3 2 2 5 3 5" xfId="16852"/>
    <cellStyle name="Comma 4 2 3 2 2 5 3 5 2" xfId="16853"/>
    <cellStyle name="Comma 4 2 3 2 2 5 3 6" xfId="16854"/>
    <cellStyle name="Comma 4 2 3 2 2 5 4" xfId="16855"/>
    <cellStyle name="Comma 4 2 3 2 2 5 4 2" xfId="16856"/>
    <cellStyle name="Comma 4 2 3 2 2 5 4 2 2" xfId="16857"/>
    <cellStyle name="Comma 4 2 3 2 2 5 4 3" xfId="16858"/>
    <cellStyle name="Comma 4 2 3 2 2 5 4 3 2" xfId="16859"/>
    <cellStyle name="Comma 4 2 3 2 2 5 4 4" xfId="16860"/>
    <cellStyle name="Comma 4 2 3 2 2 5 4 4 2" xfId="16861"/>
    <cellStyle name="Comma 4 2 3 2 2 5 4 5" xfId="16862"/>
    <cellStyle name="Comma 4 2 3 2 2 5 5" xfId="16863"/>
    <cellStyle name="Comma 4 2 3 2 2 5 5 2" xfId="16864"/>
    <cellStyle name="Comma 4 2 3 2 2 5 6" xfId="16865"/>
    <cellStyle name="Comma 4 2 3 2 2 5 6 2" xfId="16866"/>
    <cellStyle name="Comma 4 2 3 2 2 5 7" xfId="16867"/>
    <cellStyle name="Comma 4 2 3 2 2 5 7 2" xfId="16868"/>
    <cellStyle name="Comma 4 2 3 2 2 5 8" xfId="16869"/>
    <cellStyle name="Comma 4 2 3 2 2 5 8 2" xfId="16870"/>
    <cellStyle name="Comma 4 2 3 2 2 5 9" xfId="16871"/>
    <cellStyle name="Comma 4 2 3 2 2 6" xfId="16872"/>
    <cellStyle name="Comma 4 2 3 2 2 6 2" xfId="16873"/>
    <cellStyle name="Comma 4 2 3 2 2 6 2 2" xfId="16874"/>
    <cellStyle name="Comma 4 2 3 2 2 6 2 2 2" xfId="16875"/>
    <cellStyle name="Comma 4 2 3 2 2 6 2 2 2 2" xfId="16876"/>
    <cellStyle name="Comma 4 2 3 2 2 6 2 2 2 2 2" xfId="16877"/>
    <cellStyle name="Comma 4 2 3 2 2 6 2 2 2 3" xfId="16878"/>
    <cellStyle name="Comma 4 2 3 2 2 6 2 2 2 3 2" xfId="16879"/>
    <cellStyle name="Comma 4 2 3 2 2 6 2 2 2 4" xfId="16880"/>
    <cellStyle name="Comma 4 2 3 2 2 6 2 2 2 4 2" xfId="16881"/>
    <cellStyle name="Comma 4 2 3 2 2 6 2 2 2 5" xfId="16882"/>
    <cellStyle name="Comma 4 2 3 2 2 6 2 2 3" xfId="16883"/>
    <cellStyle name="Comma 4 2 3 2 2 6 2 2 3 2" xfId="16884"/>
    <cellStyle name="Comma 4 2 3 2 2 6 2 2 4" xfId="16885"/>
    <cellStyle name="Comma 4 2 3 2 2 6 2 2 4 2" xfId="16886"/>
    <cellStyle name="Comma 4 2 3 2 2 6 2 2 5" xfId="16887"/>
    <cellStyle name="Comma 4 2 3 2 2 6 2 2 5 2" xfId="16888"/>
    <cellStyle name="Comma 4 2 3 2 2 6 2 2 6" xfId="16889"/>
    <cellStyle name="Comma 4 2 3 2 2 6 2 3" xfId="16890"/>
    <cellStyle name="Comma 4 2 3 2 2 6 2 3 2" xfId="16891"/>
    <cellStyle name="Comma 4 2 3 2 2 6 2 3 2 2" xfId="16892"/>
    <cellStyle name="Comma 4 2 3 2 2 6 2 3 3" xfId="16893"/>
    <cellStyle name="Comma 4 2 3 2 2 6 2 3 3 2" xfId="16894"/>
    <cellStyle name="Comma 4 2 3 2 2 6 2 3 4" xfId="16895"/>
    <cellStyle name="Comma 4 2 3 2 2 6 2 3 4 2" xfId="16896"/>
    <cellStyle name="Comma 4 2 3 2 2 6 2 3 5" xfId="16897"/>
    <cellStyle name="Comma 4 2 3 2 2 6 2 4" xfId="16898"/>
    <cellStyle name="Comma 4 2 3 2 2 6 2 4 2" xfId="16899"/>
    <cellStyle name="Comma 4 2 3 2 2 6 2 5" xfId="16900"/>
    <cellStyle name="Comma 4 2 3 2 2 6 2 5 2" xfId="16901"/>
    <cellStyle name="Comma 4 2 3 2 2 6 2 6" xfId="16902"/>
    <cellStyle name="Comma 4 2 3 2 2 6 2 6 2" xfId="16903"/>
    <cellStyle name="Comma 4 2 3 2 2 6 2 7" xfId="16904"/>
    <cellStyle name="Comma 4 2 3 2 2 6 3" xfId="16905"/>
    <cellStyle name="Comma 4 2 3 2 2 6 3 2" xfId="16906"/>
    <cellStyle name="Comma 4 2 3 2 2 6 3 2 2" xfId="16907"/>
    <cellStyle name="Comma 4 2 3 2 2 6 3 2 2 2" xfId="16908"/>
    <cellStyle name="Comma 4 2 3 2 2 6 3 2 3" xfId="16909"/>
    <cellStyle name="Comma 4 2 3 2 2 6 3 2 3 2" xfId="16910"/>
    <cellStyle name="Comma 4 2 3 2 2 6 3 2 4" xfId="16911"/>
    <cellStyle name="Comma 4 2 3 2 2 6 3 2 4 2" xfId="16912"/>
    <cellStyle name="Comma 4 2 3 2 2 6 3 2 5" xfId="16913"/>
    <cellStyle name="Comma 4 2 3 2 2 6 3 3" xfId="16914"/>
    <cellStyle name="Comma 4 2 3 2 2 6 3 3 2" xfId="16915"/>
    <cellStyle name="Comma 4 2 3 2 2 6 3 4" xfId="16916"/>
    <cellStyle name="Comma 4 2 3 2 2 6 3 4 2" xfId="16917"/>
    <cellStyle name="Comma 4 2 3 2 2 6 3 5" xfId="16918"/>
    <cellStyle name="Comma 4 2 3 2 2 6 3 5 2" xfId="16919"/>
    <cellStyle name="Comma 4 2 3 2 2 6 3 6" xfId="16920"/>
    <cellStyle name="Comma 4 2 3 2 2 6 4" xfId="16921"/>
    <cellStyle name="Comma 4 2 3 2 2 6 4 2" xfId="16922"/>
    <cellStyle name="Comma 4 2 3 2 2 6 4 2 2" xfId="16923"/>
    <cellStyle name="Comma 4 2 3 2 2 6 4 3" xfId="16924"/>
    <cellStyle name="Comma 4 2 3 2 2 6 4 3 2" xfId="16925"/>
    <cellStyle name="Comma 4 2 3 2 2 6 4 4" xfId="16926"/>
    <cellStyle name="Comma 4 2 3 2 2 6 4 4 2" xfId="16927"/>
    <cellStyle name="Comma 4 2 3 2 2 6 4 5" xfId="16928"/>
    <cellStyle name="Comma 4 2 3 2 2 6 5" xfId="16929"/>
    <cellStyle name="Comma 4 2 3 2 2 6 5 2" xfId="16930"/>
    <cellStyle name="Comma 4 2 3 2 2 6 6" xfId="16931"/>
    <cellStyle name="Comma 4 2 3 2 2 6 6 2" xfId="16932"/>
    <cellStyle name="Comma 4 2 3 2 2 6 7" xfId="16933"/>
    <cellStyle name="Comma 4 2 3 2 2 6 7 2" xfId="16934"/>
    <cellStyle name="Comma 4 2 3 2 2 6 8" xfId="16935"/>
    <cellStyle name="Comma 4 2 3 2 2 6 8 2" xfId="16936"/>
    <cellStyle name="Comma 4 2 3 2 2 6 9" xfId="16937"/>
    <cellStyle name="Comma 4 2 3 2 2 7" xfId="16938"/>
    <cellStyle name="Comma 4 2 3 2 2 7 2" xfId="16939"/>
    <cellStyle name="Comma 4 2 3 2 2 7 2 2" xfId="16940"/>
    <cellStyle name="Comma 4 2 3 2 2 7 2 2 2" xfId="16941"/>
    <cellStyle name="Comma 4 2 3 2 2 7 2 2 2 2" xfId="16942"/>
    <cellStyle name="Comma 4 2 3 2 2 7 2 2 3" xfId="16943"/>
    <cellStyle name="Comma 4 2 3 2 2 7 2 2 3 2" xfId="16944"/>
    <cellStyle name="Comma 4 2 3 2 2 7 2 2 4" xfId="16945"/>
    <cellStyle name="Comma 4 2 3 2 2 7 2 2 4 2" xfId="16946"/>
    <cellStyle name="Comma 4 2 3 2 2 7 2 2 5" xfId="16947"/>
    <cellStyle name="Comma 4 2 3 2 2 7 2 3" xfId="16948"/>
    <cellStyle name="Comma 4 2 3 2 2 7 2 3 2" xfId="16949"/>
    <cellStyle name="Comma 4 2 3 2 2 7 2 4" xfId="16950"/>
    <cellStyle name="Comma 4 2 3 2 2 7 2 4 2" xfId="16951"/>
    <cellStyle name="Comma 4 2 3 2 2 7 2 5" xfId="16952"/>
    <cellStyle name="Comma 4 2 3 2 2 7 2 5 2" xfId="16953"/>
    <cellStyle name="Comma 4 2 3 2 2 7 2 6" xfId="16954"/>
    <cellStyle name="Comma 4 2 3 2 2 7 3" xfId="16955"/>
    <cellStyle name="Comma 4 2 3 2 2 7 3 2" xfId="16956"/>
    <cellStyle name="Comma 4 2 3 2 2 7 3 2 2" xfId="16957"/>
    <cellStyle name="Comma 4 2 3 2 2 7 3 3" xfId="16958"/>
    <cellStyle name="Comma 4 2 3 2 2 7 3 3 2" xfId="16959"/>
    <cellStyle name="Comma 4 2 3 2 2 7 3 4" xfId="16960"/>
    <cellStyle name="Comma 4 2 3 2 2 7 3 4 2" xfId="16961"/>
    <cellStyle name="Comma 4 2 3 2 2 7 3 5" xfId="16962"/>
    <cellStyle name="Comma 4 2 3 2 2 7 4" xfId="16963"/>
    <cellStyle name="Comma 4 2 3 2 2 7 4 2" xfId="16964"/>
    <cellStyle name="Comma 4 2 3 2 2 7 5" xfId="16965"/>
    <cellStyle name="Comma 4 2 3 2 2 7 5 2" xfId="16966"/>
    <cellStyle name="Comma 4 2 3 2 2 7 6" xfId="16967"/>
    <cellStyle name="Comma 4 2 3 2 2 7 6 2" xfId="16968"/>
    <cellStyle name="Comma 4 2 3 2 2 7 7" xfId="16969"/>
    <cellStyle name="Comma 4 2 3 2 2 8" xfId="16970"/>
    <cellStyle name="Comma 4 2 3 2 2 8 2" xfId="16971"/>
    <cellStyle name="Comma 4 2 3 2 2 8 2 2" xfId="16972"/>
    <cellStyle name="Comma 4 2 3 2 2 8 2 2 2" xfId="16973"/>
    <cellStyle name="Comma 4 2 3 2 2 8 2 3" xfId="16974"/>
    <cellStyle name="Comma 4 2 3 2 2 8 2 3 2" xfId="16975"/>
    <cellStyle name="Comma 4 2 3 2 2 8 2 4" xfId="16976"/>
    <cellStyle name="Comma 4 2 3 2 2 8 2 4 2" xfId="16977"/>
    <cellStyle name="Comma 4 2 3 2 2 8 2 5" xfId="16978"/>
    <cellStyle name="Comma 4 2 3 2 2 8 3" xfId="16979"/>
    <cellStyle name="Comma 4 2 3 2 2 8 3 2" xfId="16980"/>
    <cellStyle name="Comma 4 2 3 2 2 8 4" xfId="16981"/>
    <cellStyle name="Comma 4 2 3 2 2 8 4 2" xfId="16982"/>
    <cellStyle name="Comma 4 2 3 2 2 8 5" xfId="16983"/>
    <cellStyle name="Comma 4 2 3 2 2 8 5 2" xfId="16984"/>
    <cellStyle name="Comma 4 2 3 2 2 8 6" xfId="16985"/>
    <cellStyle name="Comma 4 2 3 2 2 9" xfId="16986"/>
    <cellStyle name="Comma 4 2 3 2 2 9 2" xfId="16987"/>
    <cellStyle name="Comma 4 2 3 2 2 9 2 2" xfId="16988"/>
    <cellStyle name="Comma 4 2 3 2 2 9 3" xfId="16989"/>
    <cellStyle name="Comma 4 2 3 2 2 9 3 2" xfId="16990"/>
    <cellStyle name="Comma 4 2 3 2 2 9 4" xfId="16991"/>
    <cellStyle name="Comma 4 2 3 2 2 9 4 2" xfId="16992"/>
    <cellStyle name="Comma 4 2 3 2 2 9 5" xfId="16993"/>
    <cellStyle name="Comma 4 2 3 2 20" xfId="16994"/>
    <cellStyle name="Comma 4 2 3 2 20 2" xfId="16995"/>
    <cellStyle name="Comma 4 2 3 2 20 2 2" xfId="16996"/>
    <cellStyle name="Comma 4 2 3 2 20 3" xfId="16997"/>
    <cellStyle name="Comma 4 2 3 2 20 3 2" xfId="16998"/>
    <cellStyle name="Comma 4 2 3 2 20 4" xfId="16999"/>
    <cellStyle name="Comma 4 2 3 2 20 4 2" xfId="17000"/>
    <cellStyle name="Comma 4 2 3 2 20 5" xfId="17001"/>
    <cellStyle name="Comma 4 2 3 2 21" xfId="17002"/>
    <cellStyle name="Comma 4 2 3 2 21 2" xfId="17003"/>
    <cellStyle name="Comma 4 2 3 2 21 2 2" xfId="17004"/>
    <cellStyle name="Comma 4 2 3 2 21 3" xfId="17005"/>
    <cellStyle name="Comma 4 2 3 2 21 3 2" xfId="17006"/>
    <cellStyle name="Comma 4 2 3 2 21 4" xfId="17007"/>
    <cellStyle name="Comma 4 2 3 2 21 4 2" xfId="17008"/>
    <cellStyle name="Comma 4 2 3 2 21 5" xfId="17009"/>
    <cellStyle name="Comma 4 2 3 2 22" xfId="17010"/>
    <cellStyle name="Comma 4 2 3 2 22 2" xfId="17011"/>
    <cellStyle name="Comma 4 2 3 2 23" xfId="17012"/>
    <cellStyle name="Comma 4 2 3 2 23 2" xfId="17013"/>
    <cellStyle name="Comma 4 2 3 2 24" xfId="17014"/>
    <cellStyle name="Comma 4 2 3 2 24 2" xfId="17015"/>
    <cellStyle name="Comma 4 2 3 2 25" xfId="17016"/>
    <cellStyle name="Comma 4 2 3 2 25 2" xfId="17017"/>
    <cellStyle name="Comma 4 2 3 2 26" xfId="17018"/>
    <cellStyle name="Comma 4 2 3 2 27" xfId="17019"/>
    <cellStyle name="Comma 4 2 3 2 3" xfId="17020"/>
    <cellStyle name="Comma 4 2 3 2 3 10" xfId="17021"/>
    <cellStyle name="Comma 4 2 3 2 3 10 2" xfId="17022"/>
    <cellStyle name="Comma 4 2 3 2 3 11" xfId="17023"/>
    <cellStyle name="Comma 4 2 3 2 3 12" xfId="17024"/>
    <cellStyle name="Comma 4 2 3 2 3 2" xfId="17025"/>
    <cellStyle name="Comma 4 2 3 2 3 2 10" xfId="17026"/>
    <cellStyle name="Comma 4 2 3 2 3 2 2" xfId="17027"/>
    <cellStyle name="Comma 4 2 3 2 3 2 2 2" xfId="17028"/>
    <cellStyle name="Comma 4 2 3 2 3 2 2 2 2" xfId="17029"/>
    <cellStyle name="Comma 4 2 3 2 3 2 2 2 2 2" xfId="17030"/>
    <cellStyle name="Comma 4 2 3 2 3 2 2 2 2 2 2" xfId="17031"/>
    <cellStyle name="Comma 4 2 3 2 3 2 2 2 2 2 2 2" xfId="17032"/>
    <cellStyle name="Comma 4 2 3 2 3 2 2 2 2 2 3" xfId="17033"/>
    <cellStyle name="Comma 4 2 3 2 3 2 2 2 2 2 3 2" xfId="17034"/>
    <cellStyle name="Comma 4 2 3 2 3 2 2 2 2 2 4" xfId="17035"/>
    <cellStyle name="Comma 4 2 3 2 3 2 2 2 2 2 4 2" xfId="17036"/>
    <cellStyle name="Comma 4 2 3 2 3 2 2 2 2 2 5" xfId="17037"/>
    <cellStyle name="Comma 4 2 3 2 3 2 2 2 2 3" xfId="17038"/>
    <cellStyle name="Comma 4 2 3 2 3 2 2 2 2 3 2" xfId="17039"/>
    <cellStyle name="Comma 4 2 3 2 3 2 2 2 2 4" xfId="17040"/>
    <cellStyle name="Comma 4 2 3 2 3 2 2 2 2 4 2" xfId="17041"/>
    <cellStyle name="Comma 4 2 3 2 3 2 2 2 2 5" xfId="17042"/>
    <cellStyle name="Comma 4 2 3 2 3 2 2 2 2 5 2" xfId="17043"/>
    <cellStyle name="Comma 4 2 3 2 3 2 2 2 2 6" xfId="17044"/>
    <cellStyle name="Comma 4 2 3 2 3 2 2 2 3" xfId="17045"/>
    <cellStyle name="Comma 4 2 3 2 3 2 2 2 3 2" xfId="17046"/>
    <cellStyle name="Comma 4 2 3 2 3 2 2 2 3 2 2" xfId="17047"/>
    <cellStyle name="Comma 4 2 3 2 3 2 2 2 3 3" xfId="17048"/>
    <cellStyle name="Comma 4 2 3 2 3 2 2 2 3 3 2" xfId="17049"/>
    <cellStyle name="Comma 4 2 3 2 3 2 2 2 3 4" xfId="17050"/>
    <cellStyle name="Comma 4 2 3 2 3 2 2 2 3 4 2" xfId="17051"/>
    <cellStyle name="Comma 4 2 3 2 3 2 2 2 3 5" xfId="17052"/>
    <cellStyle name="Comma 4 2 3 2 3 2 2 2 4" xfId="17053"/>
    <cellStyle name="Comma 4 2 3 2 3 2 2 2 4 2" xfId="17054"/>
    <cellStyle name="Comma 4 2 3 2 3 2 2 2 5" xfId="17055"/>
    <cellStyle name="Comma 4 2 3 2 3 2 2 2 5 2" xfId="17056"/>
    <cellStyle name="Comma 4 2 3 2 3 2 2 2 6" xfId="17057"/>
    <cellStyle name="Comma 4 2 3 2 3 2 2 2 6 2" xfId="17058"/>
    <cellStyle name="Comma 4 2 3 2 3 2 2 2 7" xfId="17059"/>
    <cellStyle name="Comma 4 2 3 2 3 2 2 2 7 2" xfId="17060"/>
    <cellStyle name="Comma 4 2 3 2 3 2 2 2 8" xfId="17061"/>
    <cellStyle name="Comma 4 2 3 2 3 2 2 3" xfId="17062"/>
    <cellStyle name="Comma 4 2 3 2 3 2 2 3 2" xfId="17063"/>
    <cellStyle name="Comma 4 2 3 2 3 2 2 3 2 2" xfId="17064"/>
    <cellStyle name="Comma 4 2 3 2 3 2 2 3 2 2 2" xfId="17065"/>
    <cellStyle name="Comma 4 2 3 2 3 2 2 3 2 3" xfId="17066"/>
    <cellStyle name="Comma 4 2 3 2 3 2 2 3 2 3 2" xfId="17067"/>
    <cellStyle name="Comma 4 2 3 2 3 2 2 3 2 4" xfId="17068"/>
    <cellStyle name="Comma 4 2 3 2 3 2 2 3 2 4 2" xfId="17069"/>
    <cellStyle name="Comma 4 2 3 2 3 2 2 3 2 5" xfId="17070"/>
    <cellStyle name="Comma 4 2 3 2 3 2 2 3 3" xfId="17071"/>
    <cellStyle name="Comma 4 2 3 2 3 2 2 3 3 2" xfId="17072"/>
    <cellStyle name="Comma 4 2 3 2 3 2 2 3 4" xfId="17073"/>
    <cellStyle name="Comma 4 2 3 2 3 2 2 3 4 2" xfId="17074"/>
    <cellStyle name="Comma 4 2 3 2 3 2 2 3 5" xfId="17075"/>
    <cellStyle name="Comma 4 2 3 2 3 2 2 3 5 2" xfId="17076"/>
    <cellStyle name="Comma 4 2 3 2 3 2 2 3 6" xfId="17077"/>
    <cellStyle name="Comma 4 2 3 2 3 2 2 4" xfId="17078"/>
    <cellStyle name="Comma 4 2 3 2 3 2 2 4 2" xfId="17079"/>
    <cellStyle name="Comma 4 2 3 2 3 2 2 4 2 2" xfId="17080"/>
    <cellStyle name="Comma 4 2 3 2 3 2 2 4 3" xfId="17081"/>
    <cellStyle name="Comma 4 2 3 2 3 2 2 4 3 2" xfId="17082"/>
    <cellStyle name="Comma 4 2 3 2 3 2 2 4 4" xfId="17083"/>
    <cellStyle name="Comma 4 2 3 2 3 2 2 4 4 2" xfId="17084"/>
    <cellStyle name="Comma 4 2 3 2 3 2 2 4 5" xfId="17085"/>
    <cellStyle name="Comma 4 2 3 2 3 2 2 5" xfId="17086"/>
    <cellStyle name="Comma 4 2 3 2 3 2 2 5 2" xfId="17087"/>
    <cellStyle name="Comma 4 2 3 2 3 2 2 6" xfId="17088"/>
    <cellStyle name="Comma 4 2 3 2 3 2 2 6 2" xfId="17089"/>
    <cellStyle name="Comma 4 2 3 2 3 2 2 7" xfId="17090"/>
    <cellStyle name="Comma 4 2 3 2 3 2 2 7 2" xfId="17091"/>
    <cellStyle name="Comma 4 2 3 2 3 2 2 8" xfId="17092"/>
    <cellStyle name="Comma 4 2 3 2 3 2 2 8 2" xfId="17093"/>
    <cellStyle name="Comma 4 2 3 2 3 2 2 9" xfId="17094"/>
    <cellStyle name="Comma 4 2 3 2 3 2 3" xfId="17095"/>
    <cellStyle name="Comma 4 2 3 2 3 2 3 2" xfId="17096"/>
    <cellStyle name="Comma 4 2 3 2 3 2 3 2 2" xfId="17097"/>
    <cellStyle name="Comma 4 2 3 2 3 2 3 2 2 2" xfId="17098"/>
    <cellStyle name="Comma 4 2 3 2 3 2 3 2 2 2 2" xfId="17099"/>
    <cellStyle name="Comma 4 2 3 2 3 2 3 2 2 3" xfId="17100"/>
    <cellStyle name="Comma 4 2 3 2 3 2 3 2 2 3 2" xfId="17101"/>
    <cellStyle name="Comma 4 2 3 2 3 2 3 2 2 4" xfId="17102"/>
    <cellStyle name="Comma 4 2 3 2 3 2 3 2 2 4 2" xfId="17103"/>
    <cellStyle name="Comma 4 2 3 2 3 2 3 2 2 5" xfId="17104"/>
    <cellStyle name="Comma 4 2 3 2 3 2 3 2 3" xfId="17105"/>
    <cellStyle name="Comma 4 2 3 2 3 2 3 2 3 2" xfId="17106"/>
    <cellStyle name="Comma 4 2 3 2 3 2 3 2 4" xfId="17107"/>
    <cellStyle name="Comma 4 2 3 2 3 2 3 2 4 2" xfId="17108"/>
    <cellStyle name="Comma 4 2 3 2 3 2 3 2 5" xfId="17109"/>
    <cellStyle name="Comma 4 2 3 2 3 2 3 2 5 2" xfId="17110"/>
    <cellStyle name="Comma 4 2 3 2 3 2 3 2 6" xfId="17111"/>
    <cellStyle name="Comma 4 2 3 2 3 2 3 2 6 2" xfId="17112"/>
    <cellStyle name="Comma 4 2 3 2 3 2 3 2 7" xfId="17113"/>
    <cellStyle name="Comma 4 2 3 2 3 2 3 3" xfId="17114"/>
    <cellStyle name="Comma 4 2 3 2 3 2 3 3 2" xfId="17115"/>
    <cellStyle name="Comma 4 2 3 2 3 2 3 3 2 2" xfId="17116"/>
    <cellStyle name="Comma 4 2 3 2 3 2 3 3 3" xfId="17117"/>
    <cellStyle name="Comma 4 2 3 2 3 2 3 3 3 2" xfId="17118"/>
    <cellStyle name="Comma 4 2 3 2 3 2 3 3 4" xfId="17119"/>
    <cellStyle name="Comma 4 2 3 2 3 2 3 3 4 2" xfId="17120"/>
    <cellStyle name="Comma 4 2 3 2 3 2 3 3 5" xfId="17121"/>
    <cellStyle name="Comma 4 2 3 2 3 2 3 4" xfId="17122"/>
    <cellStyle name="Comma 4 2 3 2 3 2 3 4 2" xfId="17123"/>
    <cellStyle name="Comma 4 2 3 2 3 2 3 5" xfId="17124"/>
    <cellStyle name="Comma 4 2 3 2 3 2 3 5 2" xfId="17125"/>
    <cellStyle name="Comma 4 2 3 2 3 2 3 6" xfId="17126"/>
    <cellStyle name="Comma 4 2 3 2 3 2 3 6 2" xfId="17127"/>
    <cellStyle name="Comma 4 2 3 2 3 2 3 7" xfId="17128"/>
    <cellStyle name="Comma 4 2 3 2 3 2 3 7 2" xfId="17129"/>
    <cellStyle name="Comma 4 2 3 2 3 2 3 8" xfId="17130"/>
    <cellStyle name="Comma 4 2 3 2 3 2 4" xfId="17131"/>
    <cellStyle name="Comma 4 2 3 2 3 2 4 2" xfId="17132"/>
    <cellStyle name="Comma 4 2 3 2 3 2 4 2 2" xfId="17133"/>
    <cellStyle name="Comma 4 2 3 2 3 2 4 2 2 2" xfId="17134"/>
    <cellStyle name="Comma 4 2 3 2 3 2 4 2 3" xfId="17135"/>
    <cellStyle name="Comma 4 2 3 2 3 2 4 2 3 2" xfId="17136"/>
    <cellStyle name="Comma 4 2 3 2 3 2 4 2 4" xfId="17137"/>
    <cellStyle name="Comma 4 2 3 2 3 2 4 2 4 2" xfId="17138"/>
    <cellStyle name="Comma 4 2 3 2 3 2 4 2 5" xfId="17139"/>
    <cellStyle name="Comma 4 2 3 2 3 2 4 3" xfId="17140"/>
    <cellStyle name="Comma 4 2 3 2 3 2 4 3 2" xfId="17141"/>
    <cellStyle name="Comma 4 2 3 2 3 2 4 4" xfId="17142"/>
    <cellStyle name="Comma 4 2 3 2 3 2 4 4 2" xfId="17143"/>
    <cellStyle name="Comma 4 2 3 2 3 2 4 5" xfId="17144"/>
    <cellStyle name="Comma 4 2 3 2 3 2 4 5 2" xfId="17145"/>
    <cellStyle name="Comma 4 2 3 2 3 2 4 6" xfId="17146"/>
    <cellStyle name="Comma 4 2 3 2 3 2 4 6 2" xfId="17147"/>
    <cellStyle name="Comma 4 2 3 2 3 2 4 7" xfId="17148"/>
    <cellStyle name="Comma 4 2 3 2 3 2 5" xfId="17149"/>
    <cellStyle name="Comma 4 2 3 2 3 2 5 2" xfId="17150"/>
    <cellStyle name="Comma 4 2 3 2 3 2 5 2 2" xfId="17151"/>
    <cellStyle name="Comma 4 2 3 2 3 2 5 3" xfId="17152"/>
    <cellStyle name="Comma 4 2 3 2 3 2 5 3 2" xfId="17153"/>
    <cellStyle name="Comma 4 2 3 2 3 2 5 4" xfId="17154"/>
    <cellStyle name="Comma 4 2 3 2 3 2 5 4 2" xfId="17155"/>
    <cellStyle name="Comma 4 2 3 2 3 2 5 5" xfId="17156"/>
    <cellStyle name="Comma 4 2 3 2 3 2 6" xfId="17157"/>
    <cellStyle name="Comma 4 2 3 2 3 2 6 2" xfId="17158"/>
    <cellStyle name="Comma 4 2 3 2 3 2 7" xfId="17159"/>
    <cellStyle name="Comma 4 2 3 2 3 2 7 2" xfId="17160"/>
    <cellStyle name="Comma 4 2 3 2 3 2 8" xfId="17161"/>
    <cellStyle name="Comma 4 2 3 2 3 2 8 2" xfId="17162"/>
    <cellStyle name="Comma 4 2 3 2 3 2 9" xfId="17163"/>
    <cellStyle name="Comma 4 2 3 2 3 2 9 2" xfId="17164"/>
    <cellStyle name="Comma 4 2 3 2 3 3" xfId="17165"/>
    <cellStyle name="Comma 4 2 3 2 3 3 2" xfId="17166"/>
    <cellStyle name="Comma 4 2 3 2 3 3 2 2" xfId="17167"/>
    <cellStyle name="Comma 4 2 3 2 3 3 2 2 2" xfId="17168"/>
    <cellStyle name="Comma 4 2 3 2 3 3 2 2 2 2" xfId="17169"/>
    <cellStyle name="Comma 4 2 3 2 3 3 2 2 2 2 2" xfId="17170"/>
    <cellStyle name="Comma 4 2 3 2 3 3 2 2 2 3" xfId="17171"/>
    <cellStyle name="Comma 4 2 3 2 3 3 2 2 2 3 2" xfId="17172"/>
    <cellStyle name="Comma 4 2 3 2 3 3 2 2 2 4" xfId="17173"/>
    <cellStyle name="Comma 4 2 3 2 3 3 2 2 2 4 2" xfId="17174"/>
    <cellStyle name="Comma 4 2 3 2 3 3 2 2 2 5" xfId="17175"/>
    <cellStyle name="Comma 4 2 3 2 3 3 2 2 3" xfId="17176"/>
    <cellStyle name="Comma 4 2 3 2 3 3 2 2 3 2" xfId="17177"/>
    <cellStyle name="Comma 4 2 3 2 3 3 2 2 4" xfId="17178"/>
    <cellStyle name="Comma 4 2 3 2 3 3 2 2 4 2" xfId="17179"/>
    <cellStyle name="Comma 4 2 3 2 3 3 2 2 5" xfId="17180"/>
    <cellStyle name="Comma 4 2 3 2 3 3 2 2 5 2" xfId="17181"/>
    <cellStyle name="Comma 4 2 3 2 3 3 2 2 6" xfId="17182"/>
    <cellStyle name="Comma 4 2 3 2 3 3 2 3" xfId="17183"/>
    <cellStyle name="Comma 4 2 3 2 3 3 2 3 2" xfId="17184"/>
    <cellStyle name="Comma 4 2 3 2 3 3 2 3 2 2" xfId="17185"/>
    <cellStyle name="Comma 4 2 3 2 3 3 2 3 3" xfId="17186"/>
    <cellStyle name="Comma 4 2 3 2 3 3 2 3 3 2" xfId="17187"/>
    <cellStyle name="Comma 4 2 3 2 3 3 2 3 4" xfId="17188"/>
    <cellStyle name="Comma 4 2 3 2 3 3 2 3 4 2" xfId="17189"/>
    <cellStyle name="Comma 4 2 3 2 3 3 2 3 5" xfId="17190"/>
    <cellStyle name="Comma 4 2 3 2 3 3 2 4" xfId="17191"/>
    <cellStyle name="Comma 4 2 3 2 3 3 2 4 2" xfId="17192"/>
    <cellStyle name="Comma 4 2 3 2 3 3 2 5" xfId="17193"/>
    <cellStyle name="Comma 4 2 3 2 3 3 2 5 2" xfId="17194"/>
    <cellStyle name="Comma 4 2 3 2 3 3 2 6" xfId="17195"/>
    <cellStyle name="Comma 4 2 3 2 3 3 2 6 2" xfId="17196"/>
    <cellStyle name="Comma 4 2 3 2 3 3 2 7" xfId="17197"/>
    <cellStyle name="Comma 4 2 3 2 3 3 2 7 2" xfId="17198"/>
    <cellStyle name="Comma 4 2 3 2 3 3 2 8" xfId="17199"/>
    <cellStyle name="Comma 4 2 3 2 3 3 3" xfId="17200"/>
    <cellStyle name="Comma 4 2 3 2 3 3 3 2" xfId="17201"/>
    <cellStyle name="Comma 4 2 3 2 3 3 3 2 2" xfId="17202"/>
    <cellStyle name="Comma 4 2 3 2 3 3 3 2 2 2" xfId="17203"/>
    <cellStyle name="Comma 4 2 3 2 3 3 3 2 3" xfId="17204"/>
    <cellStyle name="Comma 4 2 3 2 3 3 3 2 3 2" xfId="17205"/>
    <cellStyle name="Comma 4 2 3 2 3 3 3 2 4" xfId="17206"/>
    <cellStyle name="Comma 4 2 3 2 3 3 3 2 4 2" xfId="17207"/>
    <cellStyle name="Comma 4 2 3 2 3 3 3 2 5" xfId="17208"/>
    <cellStyle name="Comma 4 2 3 2 3 3 3 3" xfId="17209"/>
    <cellStyle name="Comma 4 2 3 2 3 3 3 3 2" xfId="17210"/>
    <cellStyle name="Comma 4 2 3 2 3 3 3 4" xfId="17211"/>
    <cellStyle name="Comma 4 2 3 2 3 3 3 4 2" xfId="17212"/>
    <cellStyle name="Comma 4 2 3 2 3 3 3 5" xfId="17213"/>
    <cellStyle name="Comma 4 2 3 2 3 3 3 5 2" xfId="17214"/>
    <cellStyle name="Comma 4 2 3 2 3 3 3 6" xfId="17215"/>
    <cellStyle name="Comma 4 2 3 2 3 3 4" xfId="17216"/>
    <cellStyle name="Comma 4 2 3 2 3 3 4 2" xfId="17217"/>
    <cellStyle name="Comma 4 2 3 2 3 3 4 2 2" xfId="17218"/>
    <cellStyle name="Comma 4 2 3 2 3 3 4 3" xfId="17219"/>
    <cellStyle name="Comma 4 2 3 2 3 3 4 3 2" xfId="17220"/>
    <cellStyle name="Comma 4 2 3 2 3 3 4 4" xfId="17221"/>
    <cellStyle name="Comma 4 2 3 2 3 3 4 4 2" xfId="17222"/>
    <cellStyle name="Comma 4 2 3 2 3 3 4 5" xfId="17223"/>
    <cellStyle name="Comma 4 2 3 2 3 3 5" xfId="17224"/>
    <cellStyle name="Comma 4 2 3 2 3 3 5 2" xfId="17225"/>
    <cellStyle name="Comma 4 2 3 2 3 3 6" xfId="17226"/>
    <cellStyle name="Comma 4 2 3 2 3 3 6 2" xfId="17227"/>
    <cellStyle name="Comma 4 2 3 2 3 3 7" xfId="17228"/>
    <cellStyle name="Comma 4 2 3 2 3 3 7 2" xfId="17229"/>
    <cellStyle name="Comma 4 2 3 2 3 3 8" xfId="17230"/>
    <cellStyle name="Comma 4 2 3 2 3 3 8 2" xfId="17231"/>
    <cellStyle name="Comma 4 2 3 2 3 3 9" xfId="17232"/>
    <cellStyle name="Comma 4 2 3 2 3 4" xfId="17233"/>
    <cellStyle name="Comma 4 2 3 2 3 4 2" xfId="17234"/>
    <cellStyle name="Comma 4 2 3 2 3 4 2 2" xfId="17235"/>
    <cellStyle name="Comma 4 2 3 2 3 4 2 2 2" xfId="17236"/>
    <cellStyle name="Comma 4 2 3 2 3 4 2 2 2 2" xfId="17237"/>
    <cellStyle name="Comma 4 2 3 2 3 4 2 2 3" xfId="17238"/>
    <cellStyle name="Comma 4 2 3 2 3 4 2 2 3 2" xfId="17239"/>
    <cellStyle name="Comma 4 2 3 2 3 4 2 2 4" xfId="17240"/>
    <cellStyle name="Comma 4 2 3 2 3 4 2 2 4 2" xfId="17241"/>
    <cellStyle name="Comma 4 2 3 2 3 4 2 2 5" xfId="17242"/>
    <cellStyle name="Comma 4 2 3 2 3 4 2 3" xfId="17243"/>
    <cellStyle name="Comma 4 2 3 2 3 4 2 3 2" xfId="17244"/>
    <cellStyle name="Comma 4 2 3 2 3 4 2 4" xfId="17245"/>
    <cellStyle name="Comma 4 2 3 2 3 4 2 4 2" xfId="17246"/>
    <cellStyle name="Comma 4 2 3 2 3 4 2 5" xfId="17247"/>
    <cellStyle name="Comma 4 2 3 2 3 4 2 5 2" xfId="17248"/>
    <cellStyle name="Comma 4 2 3 2 3 4 2 6" xfId="17249"/>
    <cellStyle name="Comma 4 2 3 2 3 4 2 6 2" xfId="17250"/>
    <cellStyle name="Comma 4 2 3 2 3 4 2 7" xfId="17251"/>
    <cellStyle name="Comma 4 2 3 2 3 4 3" xfId="17252"/>
    <cellStyle name="Comma 4 2 3 2 3 4 3 2" xfId="17253"/>
    <cellStyle name="Comma 4 2 3 2 3 4 3 2 2" xfId="17254"/>
    <cellStyle name="Comma 4 2 3 2 3 4 3 3" xfId="17255"/>
    <cellStyle name="Comma 4 2 3 2 3 4 3 3 2" xfId="17256"/>
    <cellStyle name="Comma 4 2 3 2 3 4 3 4" xfId="17257"/>
    <cellStyle name="Comma 4 2 3 2 3 4 3 4 2" xfId="17258"/>
    <cellStyle name="Comma 4 2 3 2 3 4 3 5" xfId="17259"/>
    <cellStyle name="Comma 4 2 3 2 3 4 4" xfId="17260"/>
    <cellStyle name="Comma 4 2 3 2 3 4 4 2" xfId="17261"/>
    <cellStyle name="Comma 4 2 3 2 3 4 5" xfId="17262"/>
    <cellStyle name="Comma 4 2 3 2 3 4 5 2" xfId="17263"/>
    <cellStyle name="Comma 4 2 3 2 3 4 6" xfId="17264"/>
    <cellStyle name="Comma 4 2 3 2 3 4 6 2" xfId="17265"/>
    <cellStyle name="Comma 4 2 3 2 3 4 7" xfId="17266"/>
    <cellStyle name="Comma 4 2 3 2 3 4 7 2" xfId="17267"/>
    <cellStyle name="Comma 4 2 3 2 3 4 8" xfId="17268"/>
    <cellStyle name="Comma 4 2 3 2 3 5" xfId="17269"/>
    <cellStyle name="Comma 4 2 3 2 3 5 2" xfId="17270"/>
    <cellStyle name="Comma 4 2 3 2 3 5 2 2" xfId="17271"/>
    <cellStyle name="Comma 4 2 3 2 3 5 2 2 2" xfId="17272"/>
    <cellStyle name="Comma 4 2 3 2 3 5 2 3" xfId="17273"/>
    <cellStyle name="Comma 4 2 3 2 3 5 2 3 2" xfId="17274"/>
    <cellStyle name="Comma 4 2 3 2 3 5 2 4" xfId="17275"/>
    <cellStyle name="Comma 4 2 3 2 3 5 2 4 2" xfId="17276"/>
    <cellStyle name="Comma 4 2 3 2 3 5 2 5" xfId="17277"/>
    <cellStyle name="Comma 4 2 3 2 3 5 3" xfId="17278"/>
    <cellStyle name="Comma 4 2 3 2 3 5 3 2" xfId="17279"/>
    <cellStyle name="Comma 4 2 3 2 3 5 4" xfId="17280"/>
    <cellStyle name="Comma 4 2 3 2 3 5 4 2" xfId="17281"/>
    <cellStyle name="Comma 4 2 3 2 3 5 5" xfId="17282"/>
    <cellStyle name="Comma 4 2 3 2 3 5 5 2" xfId="17283"/>
    <cellStyle name="Comma 4 2 3 2 3 5 6" xfId="17284"/>
    <cellStyle name="Comma 4 2 3 2 3 5 6 2" xfId="17285"/>
    <cellStyle name="Comma 4 2 3 2 3 5 7" xfId="17286"/>
    <cellStyle name="Comma 4 2 3 2 3 6" xfId="17287"/>
    <cellStyle name="Comma 4 2 3 2 3 6 2" xfId="17288"/>
    <cellStyle name="Comma 4 2 3 2 3 6 2 2" xfId="17289"/>
    <cellStyle name="Comma 4 2 3 2 3 6 3" xfId="17290"/>
    <cellStyle name="Comma 4 2 3 2 3 6 3 2" xfId="17291"/>
    <cellStyle name="Comma 4 2 3 2 3 6 4" xfId="17292"/>
    <cellStyle name="Comma 4 2 3 2 3 6 4 2" xfId="17293"/>
    <cellStyle name="Comma 4 2 3 2 3 6 5" xfId="17294"/>
    <cellStyle name="Comma 4 2 3 2 3 7" xfId="17295"/>
    <cellStyle name="Comma 4 2 3 2 3 7 2" xfId="17296"/>
    <cellStyle name="Comma 4 2 3 2 3 8" xfId="17297"/>
    <cellStyle name="Comma 4 2 3 2 3 8 2" xfId="17298"/>
    <cellStyle name="Comma 4 2 3 2 3 9" xfId="17299"/>
    <cellStyle name="Comma 4 2 3 2 3 9 2" xfId="17300"/>
    <cellStyle name="Comma 4 2 3 2 4" xfId="17301"/>
    <cellStyle name="Comma 4 2 3 2 4 10" xfId="17302"/>
    <cellStyle name="Comma 4 2 3 2 4 10 2" xfId="17303"/>
    <cellStyle name="Comma 4 2 3 2 4 11" xfId="17304"/>
    <cellStyle name="Comma 4 2 3 2 4 2" xfId="17305"/>
    <cellStyle name="Comma 4 2 3 2 4 2 2" xfId="17306"/>
    <cellStyle name="Comma 4 2 3 2 4 2 2 2" xfId="17307"/>
    <cellStyle name="Comma 4 2 3 2 4 2 2 2 2" xfId="17308"/>
    <cellStyle name="Comma 4 2 3 2 4 2 2 2 2 2" xfId="17309"/>
    <cellStyle name="Comma 4 2 3 2 4 2 2 2 2 2 2" xfId="17310"/>
    <cellStyle name="Comma 4 2 3 2 4 2 2 2 2 3" xfId="17311"/>
    <cellStyle name="Comma 4 2 3 2 4 2 2 2 2 3 2" xfId="17312"/>
    <cellStyle name="Comma 4 2 3 2 4 2 2 2 2 4" xfId="17313"/>
    <cellStyle name="Comma 4 2 3 2 4 2 2 2 2 4 2" xfId="17314"/>
    <cellStyle name="Comma 4 2 3 2 4 2 2 2 2 5" xfId="17315"/>
    <cellStyle name="Comma 4 2 3 2 4 2 2 2 3" xfId="17316"/>
    <cellStyle name="Comma 4 2 3 2 4 2 2 2 3 2" xfId="17317"/>
    <cellStyle name="Comma 4 2 3 2 4 2 2 2 4" xfId="17318"/>
    <cellStyle name="Comma 4 2 3 2 4 2 2 2 4 2" xfId="17319"/>
    <cellStyle name="Comma 4 2 3 2 4 2 2 2 5" xfId="17320"/>
    <cellStyle name="Comma 4 2 3 2 4 2 2 2 5 2" xfId="17321"/>
    <cellStyle name="Comma 4 2 3 2 4 2 2 2 6" xfId="17322"/>
    <cellStyle name="Comma 4 2 3 2 4 2 2 3" xfId="17323"/>
    <cellStyle name="Comma 4 2 3 2 4 2 2 3 2" xfId="17324"/>
    <cellStyle name="Comma 4 2 3 2 4 2 2 3 2 2" xfId="17325"/>
    <cellStyle name="Comma 4 2 3 2 4 2 2 3 3" xfId="17326"/>
    <cellStyle name="Comma 4 2 3 2 4 2 2 3 3 2" xfId="17327"/>
    <cellStyle name="Comma 4 2 3 2 4 2 2 3 4" xfId="17328"/>
    <cellStyle name="Comma 4 2 3 2 4 2 2 3 4 2" xfId="17329"/>
    <cellStyle name="Comma 4 2 3 2 4 2 2 3 5" xfId="17330"/>
    <cellStyle name="Comma 4 2 3 2 4 2 2 4" xfId="17331"/>
    <cellStyle name="Comma 4 2 3 2 4 2 2 4 2" xfId="17332"/>
    <cellStyle name="Comma 4 2 3 2 4 2 2 5" xfId="17333"/>
    <cellStyle name="Comma 4 2 3 2 4 2 2 5 2" xfId="17334"/>
    <cellStyle name="Comma 4 2 3 2 4 2 2 6" xfId="17335"/>
    <cellStyle name="Comma 4 2 3 2 4 2 2 6 2" xfId="17336"/>
    <cellStyle name="Comma 4 2 3 2 4 2 2 7" xfId="17337"/>
    <cellStyle name="Comma 4 2 3 2 4 2 2 7 2" xfId="17338"/>
    <cellStyle name="Comma 4 2 3 2 4 2 2 8" xfId="17339"/>
    <cellStyle name="Comma 4 2 3 2 4 2 3" xfId="17340"/>
    <cellStyle name="Comma 4 2 3 2 4 2 3 2" xfId="17341"/>
    <cellStyle name="Comma 4 2 3 2 4 2 3 2 2" xfId="17342"/>
    <cellStyle name="Comma 4 2 3 2 4 2 3 2 2 2" xfId="17343"/>
    <cellStyle name="Comma 4 2 3 2 4 2 3 2 3" xfId="17344"/>
    <cellStyle name="Comma 4 2 3 2 4 2 3 2 3 2" xfId="17345"/>
    <cellStyle name="Comma 4 2 3 2 4 2 3 2 4" xfId="17346"/>
    <cellStyle name="Comma 4 2 3 2 4 2 3 2 4 2" xfId="17347"/>
    <cellStyle name="Comma 4 2 3 2 4 2 3 2 5" xfId="17348"/>
    <cellStyle name="Comma 4 2 3 2 4 2 3 3" xfId="17349"/>
    <cellStyle name="Comma 4 2 3 2 4 2 3 3 2" xfId="17350"/>
    <cellStyle name="Comma 4 2 3 2 4 2 3 4" xfId="17351"/>
    <cellStyle name="Comma 4 2 3 2 4 2 3 4 2" xfId="17352"/>
    <cellStyle name="Comma 4 2 3 2 4 2 3 5" xfId="17353"/>
    <cellStyle name="Comma 4 2 3 2 4 2 3 5 2" xfId="17354"/>
    <cellStyle name="Comma 4 2 3 2 4 2 3 6" xfId="17355"/>
    <cellStyle name="Comma 4 2 3 2 4 2 4" xfId="17356"/>
    <cellStyle name="Comma 4 2 3 2 4 2 4 2" xfId="17357"/>
    <cellStyle name="Comma 4 2 3 2 4 2 4 2 2" xfId="17358"/>
    <cellStyle name="Comma 4 2 3 2 4 2 4 3" xfId="17359"/>
    <cellStyle name="Comma 4 2 3 2 4 2 4 3 2" xfId="17360"/>
    <cellStyle name="Comma 4 2 3 2 4 2 4 4" xfId="17361"/>
    <cellStyle name="Comma 4 2 3 2 4 2 4 4 2" xfId="17362"/>
    <cellStyle name="Comma 4 2 3 2 4 2 4 5" xfId="17363"/>
    <cellStyle name="Comma 4 2 3 2 4 2 5" xfId="17364"/>
    <cellStyle name="Comma 4 2 3 2 4 2 5 2" xfId="17365"/>
    <cellStyle name="Comma 4 2 3 2 4 2 6" xfId="17366"/>
    <cellStyle name="Comma 4 2 3 2 4 2 6 2" xfId="17367"/>
    <cellStyle name="Comma 4 2 3 2 4 2 7" xfId="17368"/>
    <cellStyle name="Comma 4 2 3 2 4 2 7 2" xfId="17369"/>
    <cellStyle name="Comma 4 2 3 2 4 2 8" xfId="17370"/>
    <cellStyle name="Comma 4 2 3 2 4 2 8 2" xfId="17371"/>
    <cellStyle name="Comma 4 2 3 2 4 2 9" xfId="17372"/>
    <cellStyle name="Comma 4 2 3 2 4 3" xfId="17373"/>
    <cellStyle name="Comma 4 2 3 2 4 3 2" xfId="17374"/>
    <cellStyle name="Comma 4 2 3 2 4 3 2 2" xfId="17375"/>
    <cellStyle name="Comma 4 2 3 2 4 3 2 2 2" xfId="17376"/>
    <cellStyle name="Comma 4 2 3 2 4 3 2 2 2 2" xfId="17377"/>
    <cellStyle name="Comma 4 2 3 2 4 3 2 2 2 2 2" xfId="17378"/>
    <cellStyle name="Comma 4 2 3 2 4 3 2 2 2 3" xfId="17379"/>
    <cellStyle name="Comma 4 2 3 2 4 3 2 2 2 3 2" xfId="17380"/>
    <cellStyle name="Comma 4 2 3 2 4 3 2 2 2 4" xfId="17381"/>
    <cellStyle name="Comma 4 2 3 2 4 3 2 2 2 4 2" xfId="17382"/>
    <cellStyle name="Comma 4 2 3 2 4 3 2 2 2 5" xfId="17383"/>
    <cellStyle name="Comma 4 2 3 2 4 3 2 2 3" xfId="17384"/>
    <cellStyle name="Comma 4 2 3 2 4 3 2 2 3 2" xfId="17385"/>
    <cellStyle name="Comma 4 2 3 2 4 3 2 2 4" xfId="17386"/>
    <cellStyle name="Comma 4 2 3 2 4 3 2 2 4 2" xfId="17387"/>
    <cellStyle name="Comma 4 2 3 2 4 3 2 2 5" xfId="17388"/>
    <cellStyle name="Comma 4 2 3 2 4 3 2 2 5 2" xfId="17389"/>
    <cellStyle name="Comma 4 2 3 2 4 3 2 2 6" xfId="17390"/>
    <cellStyle name="Comma 4 2 3 2 4 3 2 3" xfId="17391"/>
    <cellStyle name="Comma 4 2 3 2 4 3 2 3 2" xfId="17392"/>
    <cellStyle name="Comma 4 2 3 2 4 3 2 3 2 2" xfId="17393"/>
    <cellStyle name="Comma 4 2 3 2 4 3 2 3 3" xfId="17394"/>
    <cellStyle name="Comma 4 2 3 2 4 3 2 3 3 2" xfId="17395"/>
    <cellStyle name="Comma 4 2 3 2 4 3 2 3 4" xfId="17396"/>
    <cellStyle name="Comma 4 2 3 2 4 3 2 3 4 2" xfId="17397"/>
    <cellStyle name="Comma 4 2 3 2 4 3 2 3 5" xfId="17398"/>
    <cellStyle name="Comma 4 2 3 2 4 3 2 4" xfId="17399"/>
    <cellStyle name="Comma 4 2 3 2 4 3 2 4 2" xfId="17400"/>
    <cellStyle name="Comma 4 2 3 2 4 3 2 5" xfId="17401"/>
    <cellStyle name="Comma 4 2 3 2 4 3 2 5 2" xfId="17402"/>
    <cellStyle name="Comma 4 2 3 2 4 3 2 6" xfId="17403"/>
    <cellStyle name="Comma 4 2 3 2 4 3 2 6 2" xfId="17404"/>
    <cellStyle name="Comma 4 2 3 2 4 3 2 7" xfId="17405"/>
    <cellStyle name="Comma 4 2 3 2 4 3 2 7 2" xfId="17406"/>
    <cellStyle name="Comma 4 2 3 2 4 3 2 8" xfId="17407"/>
    <cellStyle name="Comma 4 2 3 2 4 3 3" xfId="17408"/>
    <cellStyle name="Comma 4 2 3 2 4 3 3 2" xfId="17409"/>
    <cellStyle name="Comma 4 2 3 2 4 3 3 2 2" xfId="17410"/>
    <cellStyle name="Comma 4 2 3 2 4 3 3 2 2 2" xfId="17411"/>
    <cellStyle name="Comma 4 2 3 2 4 3 3 2 3" xfId="17412"/>
    <cellStyle name="Comma 4 2 3 2 4 3 3 2 3 2" xfId="17413"/>
    <cellStyle name="Comma 4 2 3 2 4 3 3 2 4" xfId="17414"/>
    <cellStyle name="Comma 4 2 3 2 4 3 3 2 4 2" xfId="17415"/>
    <cellStyle name="Comma 4 2 3 2 4 3 3 2 5" xfId="17416"/>
    <cellStyle name="Comma 4 2 3 2 4 3 3 3" xfId="17417"/>
    <cellStyle name="Comma 4 2 3 2 4 3 3 3 2" xfId="17418"/>
    <cellStyle name="Comma 4 2 3 2 4 3 3 4" xfId="17419"/>
    <cellStyle name="Comma 4 2 3 2 4 3 3 4 2" xfId="17420"/>
    <cellStyle name="Comma 4 2 3 2 4 3 3 5" xfId="17421"/>
    <cellStyle name="Comma 4 2 3 2 4 3 3 5 2" xfId="17422"/>
    <cellStyle name="Comma 4 2 3 2 4 3 3 6" xfId="17423"/>
    <cellStyle name="Comma 4 2 3 2 4 3 4" xfId="17424"/>
    <cellStyle name="Comma 4 2 3 2 4 3 4 2" xfId="17425"/>
    <cellStyle name="Comma 4 2 3 2 4 3 4 2 2" xfId="17426"/>
    <cellStyle name="Comma 4 2 3 2 4 3 4 3" xfId="17427"/>
    <cellStyle name="Comma 4 2 3 2 4 3 4 3 2" xfId="17428"/>
    <cellStyle name="Comma 4 2 3 2 4 3 4 4" xfId="17429"/>
    <cellStyle name="Comma 4 2 3 2 4 3 4 4 2" xfId="17430"/>
    <cellStyle name="Comma 4 2 3 2 4 3 4 5" xfId="17431"/>
    <cellStyle name="Comma 4 2 3 2 4 3 5" xfId="17432"/>
    <cellStyle name="Comma 4 2 3 2 4 3 5 2" xfId="17433"/>
    <cellStyle name="Comma 4 2 3 2 4 3 6" xfId="17434"/>
    <cellStyle name="Comma 4 2 3 2 4 3 6 2" xfId="17435"/>
    <cellStyle name="Comma 4 2 3 2 4 3 7" xfId="17436"/>
    <cellStyle name="Comma 4 2 3 2 4 3 7 2" xfId="17437"/>
    <cellStyle name="Comma 4 2 3 2 4 3 8" xfId="17438"/>
    <cellStyle name="Comma 4 2 3 2 4 3 8 2" xfId="17439"/>
    <cellStyle name="Comma 4 2 3 2 4 3 9" xfId="17440"/>
    <cellStyle name="Comma 4 2 3 2 4 4" xfId="17441"/>
    <cellStyle name="Comma 4 2 3 2 4 4 2" xfId="17442"/>
    <cellStyle name="Comma 4 2 3 2 4 4 2 2" xfId="17443"/>
    <cellStyle name="Comma 4 2 3 2 4 4 2 2 2" xfId="17444"/>
    <cellStyle name="Comma 4 2 3 2 4 4 2 2 2 2" xfId="17445"/>
    <cellStyle name="Comma 4 2 3 2 4 4 2 2 3" xfId="17446"/>
    <cellStyle name="Comma 4 2 3 2 4 4 2 2 3 2" xfId="17447"/>
    <cellStyle name="Comma 4 2 3 2 4 4 2 2 4" xfId="17448"/>
    <cellStyle name="Comma 4 2 3 2 4 4 2 2 4 2" xfId="17449"/>
    <cellStyle name="Comma 4 2 3 2 4 4 2 2 5" xfId="17450"/>
    <cellStyle name="Comma 4 2 3 2 4 4 2 3" xfId="17451"/>
    <cellStyle name="Comma 4 2 3 2 4 4 2 3 2" xfId="17452"/>
    <cellStyle name="Comma 4 2 3 2 4 4 2 4" xfId="17453"/>
    <cellStyle name="Comma 4 2 3 2 4 4 2 4 2" xfId="17454"/>
    <cellStyle name="Comma 4 2 3 2 4 4 2 5" xfId="17455"/>
    <cellStyle name="Comma 4 2 3 2 4 4 2 5 2" xfId="17456"/>
    <cellStyle name="Comma 4 2 3 2 4 4 2 6" xfId="17457"/>
    <cellStyle name="Comma 4 2 3 2 4 4 3" xfId="17458"/>
    <cellStyle name="Comma 4 2 3 2 4 4 3 2" xfId="17459"/>
    <cellStyle name="Comma 4 2 3 2 4 4 3 2 2" xfId="17460"/>
    <cellStyle name="Comma 4 2 3 2 4 4 3 3" xfId="17461"/>
    <cellStyle name="Comma 4 2 3 2 4 4 3 3 2" xfId="17462"/>
    <cellStyle name="Comma 4 2 3 2 4 4 3 4" xfId="17463"/>
    <cellStyle name="Comma 4 2 3 2 4 4 3 4 2" xfId="17464"/>
    <cellStyle name="Comma 4 2 3 2 4 4 3 5" xfId="17465"/>
    <cellStyle name="Comma 4 2 3 2 4 4 4" xfId="17466"/>
    <cellStyle name="Comma 4 2 3 2 4 4 4 2" xfId="17467"/>
    <cellStyle name="Comma 4 2 3 2 4 4 5" xfId="17468"/>
    <cellStyle name="Comma 4 2 3 2 4 4 5 2" xfId="17469"/>
    <cellStyle name="Comma 4 2 3 2 4 4 6" xfId="17470"/>
    <cellStyle name="Comma 4 2 3 2 4 4 6 2" xfId="17471"/>
    <cellStyle name="Comma 4 2 3 2 4 4 7" xfId="17472"/>
    <cellStyle name="Comma 4 2 3 2 4 4 7 2" xfId="17473"/>
    <cellStyle name="Comma 4 2 3 2 4 4 8" xfId="17474"/>
    <cellStyle name="Comma 4 2 3 2 4 5" xfId="17475"/>
    <cellStyle name="Comma 4 2 3 2 4 5 2" xfId="17476"/>
    <cellStyle name="Comma 4 2 3 2 4 5 2 2" xfId="17477"/>
    <cellStyle name="Comma 4 2 3 2 4 5 2 2 2" xfId="17478"/>
    <cellStyle name="Comma 4 2 3 2 4 5 2 3" xfId="17479"/>
    <cellStyle name="Comma 4 2 3 2 4 5 2 3 2" xfId="17480"/>
    <cellStyle name="Comma 4 2 3 2 4 5 2 4" xfId="17481"/>
    <cellStyle name="Comma 4 2 3 2 4 5 2 4 2" xfId="17482"/>
    <cellStyle name="Comma 4 2 3 2 4 5 2 5" xfId="17483"/>
    <cellStyle name="Comma 4 2 3 2 4 5 3" xfId="17484"/>
    <cellStyle name="Comma 4 2 3 2 4 5 3 2" xfId="17485"/>
    <cellStyle name="Comma 4 2 3 2 4 5 4" xfId="17486"/>
    <cellStyle name="Comma 4 2 3 2 4 5 4 2" xfId="17487"/>
    <cellStyle name="Comma 4 2 3 2 4 5 5" xfId="17488"/>
    <cellStyle name="Comma 4 2 3 2 4 5 5 2" xfId="17489"/>
    <cellStyle name="Comma 4 2 3 2 4 5 6" xfId="17490"/>
    <cellStyle name="Comma 4 2 3 2 4 6" xfId="17491"/>
    <cellStyle name="Comma 4 2 3 2 4 6 2" xfId="17492"/>
    <cellStyle name="Comma 4 2 3 2 4 6 2 2" xfId="17493"/>
    <cellStyle name="Comma 4 2 3 2 4 6 3" xfId="17494"/>
    <cellStyle name="Comma 4 2 3 2 4 6 3 2" xfId="17495"/>
    <cellStyle name="Comma 4 2 3 2 4 6 4" xfId="17496"/>
    <cellStyle name="Comma 4 2 3 2 4 6 4 2" xfId="17497"/>
    <cellStyle name="Comma 4 2 3 2 4 6 5" xfId="17498"/>
    <cellStyle name="Comma 4 2 3 2 4 7" xfId="17499"/>
    <cellStyle name="Comma 4 2 3 2 4 7 2" xfId="17500"/>
    <cellStyle name="Comma 4 2 3 2 4 8" xfId="17501"/>
    <cellStyle name="Comma 4 2 3 2 4 8 2" xfId="17502"/>
    <cellStyle name="Comma 4 2 3 2 4 9" xfId="17503"/>
    <cellStyle name="Comma 4 2 3 2 4 9 2" xfId="17504"/>
    <cellStyle name="Comma 4 2 3 2 5" xfId="17505"/>
    <cellStyle name="Comma 4 2 3 2 5 10" xfId="17506"/>
    <cellStyle name="Comma 4 2 3 2 5 2" xfId="17507"/>
    <cellStyle name="Comma 4 2 3 2 5 2 2" xfId="17508"/>
    <cellStyle name="Comma 4 2 3 2 5 2 2 2" xfId="17509"/>
    <cellStyle name="Comma 4 2 3 2 5 2 2 2 2" xfId="17510"/>
    <cellStyle name="Comma 4 2 3 2 5 2 2 2 2 2" xfId="17511"/>
    <cellStyle name="Comma 4 2 3 2 5 2 2 2 2 2 2" xfId="17512"/>
    <cellStyle name="Comma 4 2 3 2 5 2 2 2 2 3" xfId="17513"/>
    <cellStyle name="Comma 4 2 3 2 5 2 2 2 2 3 2" xfId="17514"/>
    <cellStyle name="Comma 4 2 3 2 5 2 2 2 2 4" xfId="17515"/>
    <cellStyle name="Comma 4 2 3 2 5 2 2 2 2 4 2" xfId="17516"/>
    <cellStyle name="Comma 4 2 3 2 5 2 2 2 2 5" xfId="17517"/>
    <cellStyle name="Comma 4 2 3 2 5 2 2 2 3" xfId="17518"/>
    <cellStyle name="Comma 4 2 3 2 5 2 2 2 3 2" xfId="17519"/>
    <cellStyle name="Comma 4 2 3 2 5 2 2 2 4" xfId="17520"/>
    <cellStyle name="Comma 4 2 3 2 5 2 2 2 4 2" xfId="17521"/>
    <cellStyle name="Comma 4 2 3 2 5 2 2 2 5" xfId="17522"/>
    <cellStyle name="Comma 4 2 3 2 5 2 2 2 5 2" xfId="17523"/>
    <cellStyle name="Comma 4 2 3 2 5 2 2 2 6" xfId="17524"/>
    <cellStyle name="Comma 4 2 3 2 5 2 2 3" xfId="17525"/>
    <cellStyle name="Comma 4 2 3 2 5 2 2 3 2" xfId="17526"/>
    <cellStyle name="Comma 4 2 3 2 5 2 2 3 2 2" xfId="17527"/>
    <cellStyle name="Comma 4 2 3 2 5 2 2 3 3" xfId="17528"/>
    <cellStyle name="Comma 4 2 3 2 5 2 2 3 3 2" xfId="17529"/>
    <cellStyle name="Comma 4 2 3 2 5 2 2 3 4" xfId="17530"/>
    <cellStyle name="Comma 4 2 3 2 5 2 2 3 4 2" xfId="17531"/>
    <cellStyle name="Comma 4 2 3 2 5 2 2 3 5" xfId="17532"/>
    <cellStyle name="Comma 4 2 3 2 5 2 2 4" xfId="17533"/>
    <cellStyle name="Comma 4 2 3 2 5 2 2 4 2" xfId="17534"/>
    <cellStyle name="Comma 4 2 3 2 5 2 2 5" xfId="17535"/>
    <cellStyle name="Comma 4 2 3 2 5 2 2 5 2" xfId="17536"/>
    <cellStyle name="Comma 4 2 3 2 5 2 2 6" xfId="17537"/>
    <cellStyle name="Comma 4 2 3 2 5 2 2 6 2" xfId="17538"/>
    <cellStyle name="Comma 4 2 3 2 5 2 2 7" xfId="17539"/>
    <cellStyle name="Comma 4 2 3 2 5 2 3" xfId="17540"/>
    <cellStyle name="Comma 4 2 3 2 5 2 3 2" xfId="17541"/>
    <cellStyle name="Comma 4 2 3 2 5 2 3 2 2" xfId="17542"/>
    <cellStyle name="Comma 4 2 3 2 5 2 3 2 2 2" xfId="17543"/>
    <cellStyle name="Comma 4 2 3 2 5 2 3 2 3" xfId="17544"/>
    <cellStyle name="Comma 4 2 3 2 5 2 3 2 3 2" xfId="17545"/>
    <cellStyle name="Comma 4 2 3 2 5 2 3 2 4" xfId="17546"/>
    <cellStyle name="Comma 4 2 3 2 5 2 3 2 4 2" xfId="17547"/>
    <cellStyle name="Comma 4 2 3 2 5 2 3 2 5" xfId="17548"/>
    <cellStyle name="Comma 4 2 3 2 5 2 3 3" xfId="17549"/>
    <cellStyle name="Comma 4 2 3 2 5 2 3 3 2" xfId="17550"/>
    <cellStyle name="Comma 4 2 3 2 5 2 3 4" xfId="17551"/>
    <cellStyle name="Comma 4 2 3 2 5 2 3 4 2" xfId="17552"/>
    <cellStyle name="Comma 4 2 3 2 5 2 3 5" xfId="17553"/>
    <cellStyle name="Comma 4 2 3 2 5 2 3 5 2" xfId="17554"/>
    <cellStyle name="Comma 4 2 3 2 5 2 3 6" xfId="17555"/>
    <cellStyle name="Comma 4 2 3 2 5 2 4" xfId="17556"/>
    <cellStyle name="Comma 4 2 3 2 5 2 4 2" xfId="17557"/>
    <cellStyle name="Comma 4 2 3 2 5 2 4 2 2" xfId="17558"/>
    <cellStyle name="Comma 4 2 3 2 5 2 4 3" xfId="17559"/>
    <cellStyle name="Comma 4 2 3 2 5 2 4 3 2" xfId="17560"/>
    <cellStyle name="Comma 4 2 3 2 5 2 4 4" xfId="17561"/>
    <cellStyle name="Comma 4 2 3 2 5 2 4 4 2" xfId="17562"/>
    <cellStyle name="Comma 4 2 3 2 5 2 4 5" xfId="17563"/>
    <cellStyle name="Comma 4 2 3 2 5 2 5" xfId="17564"/>
    <cellStyle name="Comma 4 2 3 2 5 2 5 2" xfId="17565"/>
    <cellStyle name="Comma 4 2 3 2 5 2 6" xfId="17566"/>
    <cellStyle name="Comma 4 2 3 2 5 2 6 2" xfId="17567"/>
    <cellStyle name="Comma 4 2 3 2 5 2 7" xfId="17568"/>
    <cellStyle name="Comma 4 2 3 2 5 2 7 2" xfId="17569"/>
    <cellStyle name="Comma 4 2 3 2 5 2 8" xfId="17570"/>
    <cellStyle name="Comma 4 2 3 2 5 2 8 2" xfId="17571"/>
    <cellStyle name="Comma 4 2 3 2 5 2 9" xfId="17572"/>
    <cellStyle name="Comma 4 2 3 2 5 3" xfId="17573"/>
    <cellStyle name="Comma 4 2 3 2 5 3 2" xfId="17574"/>
    <cellStyle name="Comma 4 2 3 2 5 3 2 2" xfId="17575"/>
    <cellStyle name="Comma 4 2 3 2 5 3 2 2 2" xfId="17576"/>
    <cellStyle name="Comma 4 2 3 2 5 3 2 2 2 2" xfId="17577"/>
    <cellStyle name="Comma 4 2 3 2 5 3 2 2 3" xfId="17578"/>
    <cellStyle name="Comma 4 2 3 2 5 3 2 2 3 2" xfId="17579"/>
    <cellStyle name="Comma 4 2 3 2 5 3 2 2 4" xfId="17580"/>
    <cellStyle name="Comma 4 2 3 2 5 3 2 2 4 2" xfId="17581"/>
    <cellStyle name="Comma 4 2 3 2 5 3 2 2 5" xfId="17582"/>
    <cellStyle name="Comma 4 2 3 2 5 3 2 3" xfId="17583"/>
    <cellStyle name="Comma 4 2 3 2 5 3 2 3 2" xfId="17584"/>
    <cellStyle name="Comma 4 2 3 2 5 3 2 4" xfId="17585"/>
    <cellStyle name="Comma 4 2 3 2 5 3 2 4 2" xfId="17586"/>
    <cellStyle name="Comma 4 2 3 2 5 3 2 5" xfId="17587"/>
    <cellStyle name="Comma 4 2 3 2 5 3 2 5 2" xfId="17588"/>
    <cellStyle name="Comma 4 2 3 2 5 3 2 6" xfId="17589"/>
    <cellStyle name="Comma 4 2 3 2 5 3 3" xfId="17590"/>
    <cellStyle name="Comma 4 2 3 2 5 3 3 2" xfId="17591"/>
    <cellStyle name="Comma 4 2 3 2 5 3 3 2 2" xfId="17592"/>
    <cellStyle name="Comma 4 2 3 2 5 3 3 3" xfId="17593"/>
    <cellStyle name="Comma 4 2 3 2 5 3 3 3 2" xfId="17594"/>
    <cellStyle name="Comma 4 2 3 2 5 3 3 4" xfId="17595"/>
    <cellStyle name="Comma 4 2 3 2 5 3 3 4 2" xfId="17596"/>
    <cellStyle name="Comma 4 2 3 2 5 3 3 5" xfId="17597"/>
    <cellStyle name="Comma 4 2 3 2 5 3 4" xfId="17598"/>
    <cellStyle name="Comma 4 2 3 2 5 3 4 2" xfId="17599"/>
    <cellStyle name="Comma 4 2 3 2 5 3 5" xfId="17600"/>
    <cellStyle name="Comma 4 2 3 2 5 3 5 2" xfId="17601"/>
    <cellStyle name="Comma 4 2 3 2 5 3 6" xfId="17602"/>
    <cellStyle name="Comma 4 2 3 2 5 3 6 2" xfId="17603"/>
    <cellStyle name="Comma 4 2 3 2 5 3 7" xfId="17604"/>
    <cellStyle name="Comma 4 2 3 2 5 4" xfId="17605"/>
    <cellStyle name="Comma 4 2 3 2 5 4 2" xfId="17606"/>
    <cellStyle name="Comma 4 2 3 2 5 4 2 2" xfId="17607"/>
    <cellStyle name="Comma 4 2 3 2 5 4 2 2 2" xfId="17608"/>
    <cellStyle name="Comma 4 2 3 2 5 4 2 3" xfId="17609"/>
    <cellStyle name="Comma 4 2 3 2 5 4 2 3 2" xfId="17610"/>
    <cellStyle name="Comma 4 2 3 2 5 4 2 4" xfId="17611"/>
    <cellStyle name="Comma 4 2 3 2 5 4 2 4 2" xfId="17612"/>
    <cellStyle name="Comma 4 2 3 2 5 4 2 5" xfId="17613"/>
    <cellStyle name="Comma 4 2 3 2 5 4 3" xfId="17614"/>
    <cellStyle name="Comma 4 2 3 2 5 4 3 2" xfId="17615"/>
    <cellStyle name="Comma 4 2 3 2 5 4 4" xfId="17616"/>
    <cellStyle name="Comma 4 2 3 2 5 4 4 2" xfId="17617"/>
    <cellStyle name="Comma 4 2 3 2 5 4 5" xfId="17618"/>
    <cellStyle name="Comma 4 2 3 2 5 4 5 2" xfId="17619"/>
    <cellStyle name="Comma 4 2 3 2 5 4 6" xfId="17620"/>
    <cellStyle name="Comma 4 2 3 2 5 5" xfId="17621"/>
    <cellStyle name="Comma 4 2 3 2 5 5 2" xfId="17622"/>
    <cellStyle name="Comma 4 2 3 2 5 5 2 2" xfId="17623"/>
    <cellStyle name="Comma 4 2 3 2 5 5 3" xfId="17624"/>
    <cellStyle name="Comma 4 2 3 2 5 5 3 2" xfId="17625"/>
    <cellStyle name="Comma 4 2 3 2 5 5 4" xfId="17626"/>
    <cellStyle name="Comma 4 2 3 2 5 5 4 2" xfId="17627"/>
    <cellStyle name="Comma 4 2 3 2 5 5 5" xfId="17628"/>
    <cellStyle name="Comma 4 2 3 2 5 6" xfId="17629"/>
    <cellStyle name="Comma 4 2 3 2 5 6 2" xfId="17630"/>
    <cellStyle name="Comma 4 2 3 2 5 7" xfId="17631"/>
    <cellStyle name="Comma 4 2 3 2 5 7 2" xfId="17632"/>
    <cellStyle name="Comma 4 2 3 2 5 8" xfId="17633"/>
    <cellStyle name="Comma 4 2 3 2 5 8 2" xfId="17634"/>
    <cellStyle name="Comma 4 2 3 2 5 9" xfId="17635"/>
    <cellStyle name="Comma 4 2 3 2 5 9 2" xfId="17636"/>
    <cellStyle name="Comma 4 2 3 2 6" xfId="17637"/>
    <cellStyle name="Comma 4 2 3 2 6 10" xfId="17638"/>
    <cellStyle name="Comma 4 2 3 2 6 2" xfId="17639"/>
    <cellStyle name="Comma 4 2 3 2 6 2 2" xfId="17640"/>
    <cellStyle name="Comma 4 2 3 2 6 2 2 2" xfId="17641"/>
    <cellStyle name="Comma 4 2 3 2 6 2 2 2 2" xfId="17642"/>
    <cellStyle name="Comma 4 2 3 2 6 2 2 2 2 2" xfId="17643"/>
    <cellStyle name="Comma 4 2 3 2 6 2 2 2 2 2 2" xfId="17644"/>
    <cellStyle name="Comma 4 2 3 2 6 2 2 2 2 3" xfId="17645"/>
    <cellStyle name="Comma 4 2 3 2 6 2 2 2 2 3 2" xfId="17646"/>
    <cellStyle name="Comma 4 2 3 2 6 2 2 2 2 4" xfId="17647"/>
    <cellStyle name="Comma 4 2 3 2 6 2 2 2 2 4 2" xfId="17648"/>
    <cellStyle name="Comma 4 2 3 2 6 2 2 2 2 5" xfId="17649"/>
    <cellStyle name="Comma 4 2 3 2 6 2 2 2 3" xfId="17650"/>
    <cellStyle name="Comma 4 2 3 2 6 2 2 2 3 2" xfId="17651"/>
    <cellStyle name="Comma 4 2 3 2 6 2 2 2 4" xfId="17652"/>
    <cellStyle name="Comma 4 2 3 2 6 2 2 2 4 2" xfId="17653"/>
    <cellStyle name="Comma 4 2 3 2 6 2 2 2 5" xfId="17654"/>
    <cellStyle name="Comma 4 2 3 2 6 2 2 2 5 2" xfId="17655"/>
    <cellStyle name="Comma 4 2 3 2 6 2 2 2 6" xfId="17656"/>
    <cellStyle name="Comma 4 2 3 2 6 2 2 3" xfId="17657"/>
    <cellStyle name="Comma 4 2 3 2 6 2 2 3 2" xfId="17658"/>
    <cellStyle name="Comma 4 2 3 2 6 2 2 3 2 2" xfId="17659"/>
    <cellStyle name="Comma 4 2 3 2 6 2 2 3 3" xfId="17660"/>
    <cellStyle name="Comma 4 2 3 2 6 2 2 3 3 2" xfId="17661"/>
    <cellStyle name="Comma 4 2 3 2 6 2 2 3 4" xfId="17662"/>
    <cellStyle name="Comma 4 2 3 2 6 2 2 3 4 2" xfId="17663"/>
    <cellStyle name="Comma 4 2 3 2 6 2 2 3 5" xfId="17664"/>
    <cellStyle name="Comma 4 2 3 2 6 2 2 4" xfId="17665"/>
    <cellStyle name="Comma 4 2 3 2 6 2 2 4 2" xfId="17666"/>
    <cellStyle name="Comma 4 2 3 2 6 2 2 5" xfId="17667"/>
    <cellStyle name="Comma 4 2 3 2 6 2 2 5 2" xfId="17668"/>
    <cellStyle name="Comma 4 2 3 2 6 2 2 6" xfId="17669"/>
    <cellStyle name="Comma 4 2 3 2 6 2 2 6 2" xfId="17670"/>
    <cellStyle name="Comma 4 2 3 2 6 2 2 7" xfId="17671"/>
    <cellStyle name="Comma 4 2 3 2 6 2 3" xfId="17672"/>
    <cellStyle name="Comma 4 2 3 2 6 2 3 2" xfId="17673"/>
    <cellStyle name="Comma 4 2 3 2 6 2 3 2 2" xfId="17674"/>
    <cellStyle name="Comma 4 2 3 2 6 2 3 2 2 2" xfId="17675"/>
    <cellStyle name="Comma 4 2 3 2 6 2 3 2 3" xfId="17676"/>
    <cellStyle name="Comma 4 2 3 2 6 2 3 2 3 2" xfId="17677"/>
    <cellStyle name="Comma 4 2 3 2 6 2 3 2 4" xfId="17678"/>
    <cellStyle name="Comma 4 2 3 2 6 2 3 2 4 2" xfId="17679"/>
    <cellStyle name="Comma 4 2 3 2 6 2 3 2 5" xfId="17680"/>
    <cellStyle name="Comma 4 2 3 2 6 2 3 3" xfId="17681"/>
    <cellStyle name="Comma 4 2 3 2 6 2 3 3 2" xfId="17682"/>
    <cellStyle name="Comma 4 2 3 2 6 2 3 4" xfId="17683"/>
    <cellStyle name="Comma 4 2 3 2 6 2 3 4 2" xfId="17684"/>
    <cellStyle name="Comma 4 2 3 2 6 2 3 5" xfId="17685"/>
    <cellStyle name="Comma 4 2 3 2 6 2 3 5 2" xfId="17686"/>
    <cellStyle name="Comma 4 2 3 2 6 2 3 6" xfId="17687"/>
    <cellStyle name="Comma 4 2 3 2 6 2 4" xfId="17688"/>
    <cellStyle name="Comma 4 2 3 2 6 2 4 2" xfId="17689"/>
    <cellStyle name="Comma 4 2 3 2 6 2 4 2 2" xfId="17690"/>
    <cellStyle name="Comma 4 2 3 2 6 2 4 3" xfId="17691"/>
    <cellStyle name="Comma 4 2 3 2 6 2 4 3 2" xfId="17692"/>
    <cellStyle name="Comma 4 2 3 2 6 2 4 4" xfId="17693"/>
    <cellStyle name="Comma 4 2 3 2 6 2 4 4 2" xfId="17694"/>
    <cellStyle name="Comma 4 2 3 2 6 2 4 5" xfId="17695"/>
    <cellStyle name="Comma 4 2 3 2 6 2 5" xfId="17696"/>
    <cellStyle name="Comma 4 2 3 2 6 2 5 2" xfId="17697"/>
    <cellStyle name="Comma 4 2 3 2 6 2 6" xfId="17698"/>
    <cellStyle name="Comma 4 2 3 2 6 2 6 2" xfId="17699"/>
    <cellStyle name="Comma 4 2 3 2 6 2 7" xfId="17700"/>
    <cellStyle name="Comma 4 2 3 2 6 2 7 2" xfId="17701"/>
    <cellStyle name="Comma 4 2 3 2 6 2 8" xfId="17702"/>
    <cellStyle name="Comma 4 2 3 2 6 2 8 2" xfId="17703"/>
    <cellStyle name="Comma 4 2 3 2 6 2 9" xfId="17704"/>
    <cellStyle name="Comma 4 2 3 2 6 3" xfId="17705"/>
    <cellStyle name="Comma 4 2 3 2 6 3 2" xfId="17706"/>
    <cellStyle name="Comma 4 2 3 2 6 3 2 2" xfId="17707"/>
    <cellStyle name="Comma 4 2 3 2 6 3 2 2 2" xfId="17708"/>
    <cellStyle name="Comma 4 2 3 2 6 3 2 2 2 2" xfId="17709"/>
    <cellStyle name="Comma 4 2 3 2 6 3 2 2 3" xfId="17710"/>
    <cellStyle name="Comma 4 2 3 2 6 3 2 2 3 2" xfId="17711"/>
    <cellStyle name="Comma 4 2 3 2 6 3 2 2 4" xfId="17712"/>
    <cellStyle name="Comma 4 2 3 2 6 3 2 2 4 2" xfId="17713"/>
    <cellStyle name="Comma 4 2 3 2 6 3 2 2 5" xfId="17714"/>
    <cellStyle name="Comma 4 2 3 2 6 3 2 3" xfId="17715"/>
    <cellStyle name="Comma 4 2 3 2 6 3 2 3 2" xfId="17716"/>
    <cellStyle name="Comma 4 2 3 2 6 3 2 4" xfId="17717"/>
    <cellStyle name="Comma 4 2 3 2 6 3 2 4 2" xfId="17718"/>
    <cellStyle name="Comma 4 2 3 2 6 3 2 5" xfId="17719"/>
    <cellStyle name="Comma 4 2 3 2 6 3 2 5 2" xfId="17720"/>
    <cellStyle name="Comma 4 2 3 2 6 3 2 6" xfId="17721"/>
    <cellStyle name="Comma 4 2 3 2 6 3 3" xfId="17722"/>
    <cellStyle name="Comma 4 2 3 2 6 3 3 2" xfId="17723"/>
    <cellStyle name="Comma 4 2 3 2 6 3 3 2 2" xfId="17724"/>
    <cellStyle name="Comma 4 2 3 2 6 3 3 3" xfId="17725"/>
    <cellStyle name="Comma 4 2 3 2 6 3 3 3 2" xfId="17726"/>
    <cellStyle name="Comma 4 2 3 2 6 3 3 4" xfId="17727"/>
    <cellStyle name="Comma 4 2 3 2 6 3 3 4 2" xfId="17728"/>
    <cellStyle name="Comma 4 2 3 2 6 3 3 5" xfId="17729"/>
    <cellStyle name="Comma 4 2 3 2 6 3 4" xfId="17730"/>
    <cellStyle name="Comma 4 2 3 2 6 3 4 2" xfId="17731"/>
    <cellStyle name="Comma 4 2 3 2 6 3 5" xfId="17732"/>
    <cellStyle name="Comma 4 2 3 2 6 3 5 2" xfId="17733"/>
    <cellStyle name="Comma 4 2 3 2 6 3 6" xfId="17734"/>
    <cellStyle name="Comma 4 2 3 2 6 3 6 2" xfId="17735"/>
    <cellStyle name="Comma 4 2 3 2 6 3 7" xfId="17736"/>
    <cellStyle name="Comma 4 2 3 2 6 4" xfId="17737"/>
    <cellStyle name="Comma 4 2 3 2 6 4 2" xfId="17738"/>
    <cellStyle name="Comma 4 2 3 2 6 4 2 2" xfId="17739"/>
    <cellStyle name="Comma 4 2 3 2 6 4 2 2 2" xfId="17740"/>
    <cellStyle name="Comma 4 2 3 2 6 4 2 3" xfId="17741"/>
    <cellStyle name="Comma 4 2 3 2 6 4 2 3 2" xfId="17742"/>
    <cellStyle name="Comma 4 2 3 2 6 4 2 4" xfId="17743"/>
    <cellStyle name="Comma 4 2 3 2 6 4 2 4 2" xfId="17744"/>
    <cellStyle name="Comma 4 2 3 2 6 4 2 5" xfId="17745"/>
    <cellStyle name="Comma 4 2 3 2 6 4 3" xfId="17746"/>
    <cellStyle name="Comma 4 2 3 2 6 4 3 2" xfId="17747"/>
    <cellStyle name="Comma 4 2 3 2 6 4 4" xfId="17748"/>
    <cellStyle name="Comma 4 2 3 2 6 4 4 2" xfId="17749"/>
    <cellStyle name="Comma 4 2 3 2 6 4 5" xfId="17750"/>
    <cellStyle name="Comma 4 2 3 2 6 4 5 2" xfId="17751"/>
    <cellStyle name="Comma 4 2 3 2 6 4 6" xfId="17752"/>
    <cellStyle name="Comma 4 2 3 2 6 5" xfId="17753"/>
    <cellStyle name="Comma 4 2 3 2 6 5 2" xfId="17754"/>
    <cellStyle name="Comma 4 2 3 2 6 5 2 2" xfId="17755"/>
    <cellStyle name="Comma 4 2 3 2 6 5 3" xfId="17756"/>
    <cellStyle name="Comma 4 2 3 2 6 5 3 2" xfId="17757"/>
    <cellStyle name="Comma 4 2 3 2 6 5 4" xfId="17758"/>
    <cellStyle name="Comma 4 2 3 2 6 5 4 2" xfId="17759"/>
    <cellStyle name="Comma 4 2 3 2 6 5 5" xfId="17760"/>
    <cellStyle name="Comma 4 2 3 2 6 6" xfId="17761"/>
    <cellStyle name="Comma 4 2 3 2 6 6 2" xfId="17762"/>
    <cellStyle name="Comma 4 2 3 2 6 7" xfId="17763"/>
    <cellStyle name="Comma 4 2 3 2 6 7 2" xfId="17764"/>
    <cellStyle name="Comma 4 2 3 2 6 8" xfId="17765"/>
    <cellStyle name="Comma 4 2 3 2 6 8 2" xfId="17766"/>
    <cellStyle name="Comma 4 2 3 2 6 9" xfId="17767"/>
    <cellStyle name="Comma 4 2 3 2 6 9 2" xfId="17768"/>
    <cellStyle name="Comma 4 2 3 2 7" xfId="17769"/>
    <cellStyle name="Comma 4 2 3 2 7 2" xfId="17770"/>
    <cellStyle name="Comma 4 2 3 2 7 2 2" xfId="17771"/>
    <cellStyle name="Comma 4 2 3 2 7 2 2 2" xfId="17772"/>
    <cellStyle name="Comma 4 2 3 2 7 2 2 2 2" xfId="17773"/>
    <cellStyle name="Comma 4 2 3 2 7 2 2 2 2 2" xfId="17774"/>
    <cellStyle name="Comma 4 2 3 2 7 2 2 2 3" xfId="17775"/>
    <cellStyle name="Comma 4 2 3 2 7 2 2 2 3 2" xfId="17776"/>
    <cellStyle name="Comma 4 2 3 2 7 2 2 2 4" xfId="17777"/>
    <cellStyle name="Comma 4 2 3 2 7 2 2 2 4 2" xfId="17778"/>
    <cellStyle name="Comma 4 2 3 2 7 2 2 2 5" xfId="17779"/>
    <cellStyle name="Comma 4 2 3 2 7 2 2 3" xfId="17780"/>
    <cellStyle name="Comma 4 2 3 2 7 2 2 3 2" xfId="17781"/>
    <cellStyle name="Comma 4 2 3 2 7 2 2 4" xfId="17782"/>
    <cellStyle name="Comma 4 2 3 2 7 2 2 4 2" xfId="17783"/>
    <cellStyle name="Comma 4 2 3 2 7 2 2 5" xfId="17784"/>
    <cellStyle name="Comma 4 2 3 2 7 2 2 5 2" xfId="17785"/>
    <cellStyle name="Comma 4 2 3 2 7 2 2 6" xfId="17786"/>
    <cellStyle name="Comma 4 2 3 2 7 2 3" xfId="17787"/>
    <cellStyle name="Comma 4 2 3 2 7 2 3 2" xfId="17788"/>
    <cellStyle name="Comma 4 2 3 2 7 2 3 2 2" xfId="17789"/>
    <cellStyle name="Comma 4 2 3 2 7 2 3 3" xfId="17790"/>
    <cellStyle name="Comma 4 2 3 2 7 2 3 3 2" xfId="17791"/>
    <cellStyle name="Comma 4 2 3 2 7 2 3 4" xfId="17792"/>
    <cellStyle name="Comma 4 2 3 2 7 2 3 4 2" xfId="17793"/>
    <cellStyle name="Comma 4 2 3 2 7 2 3 5" xfId="17794"/>
    <cellStyle name="Comma 4 2 3 2 7 2 4" xfId="17795"/>
    <cellStyle name="Comma 4 2 3 2 7 2 4 2" xfId="17796"/>
    <cellStyle name="Comma 4 2 3 2 7 2 5" xfId="17797"/>
    <cellStyle name="Comma 4 2 3 2 7 2 5 2" xfId="17798"/>
    <cellStyle name="Comma 4 2 3 2 7 2 6" xfId="17799"/>
    <cellStyle name="Comma 4 2 3 2 7 2 6 2" xfId="17800"/>
    <cellStyle name="Comma 4 2 3 2 7 2 7" xfId="17801"/>
    <cellStyle name="Comma 4 2 3 2 7 3" xfId="17802"/>
    <cellStyle name="Comma 4 2 3 2 7 3 2" xfId="17803"/>
    <cellStyle name="Comma 4 2 3 2 7 3 2 2" xfId="17804"/>
    <cellStyle name="Comma 4 2 3 2 7 3 2 2 2" xfId="17805"/>
    <cellStyle name="Comma 4 2 3 2 7 3 2 3" xfId="17806"/>
    <cellStyle name="Comma 4 2 3 2 7 3 2 3 2" xfId="17807"/>
    <cellStyle name="Comma 4 2 3 2 7 3 2 4" xfId="17808"/>
    <cellStyle name="Comma 4 2 3 2 7 3 2 4 2" xfId="17809"/>
    <cellStyle name="Comma 4 2 3 2 7 3 2 5" xfId="17810"/>
    <cellStyle name="Comma 4 2 3 2 7 3 3" xfId="17811"/>
    <cellStyle name="Comma 4 2 3 2 7 3 3 2" xfId="17812"/>
    <cellStyle name="Comma 4 2 3 2 7 3 4" xfId="17813"/>
    <cellStyle name="Comma 4 2 3 2 7 3 4 2" xfId="17814"/>
    <cellStyle name="Comma 4 2 3 2 7 3 5" xfId="17815"/>
    <cellStyle name="Comma 4 2 3 2 7 3 5 2" xfId="17816"/>
    <cellStyle name="Comma 4 2 3 2 7 3 6" xfId="17817"/>
    <cellStyle name="Comma 4 2 3 2 7 4" xfId="17818"/>
    <cellStyle name="Comma 4 2 3 2 7 4 2" xfId="17819"/>
    <cellStyle name="Comma 4 2 3 2 7 4 2 2" xfId="17820"/>
    <cellStyle name="Comma 4 2 3 2 7 4 3" xfId="17821"/>
    <cellStyle name="Comma 4 2 3 2 7 4 3 2" xfId="17822"/>
    <cellStyle name="Comma 4 2 3 2 7 4 4" xfId="17823"/>
    <cellStyle name="Comma 4 2 3 2 7 4 4 2" xfId="17824"/>
    <cellStyle name="Comma 4 2 3 2 7 4 5" xfId="17825"/>
    <cellStyle name="Comma 4 2 3 2 7 5" xfId="17826"/>
    <cellStyle name="Comma 4 2 3 2 7 5 2" xfId="17827"/>
    <cellStyle name="Comma 4 2 3 2 7 6" xfId="17828"/>
    <cellStyle name="Comma 4 2 3 2 7 6 2" xfId="17829"/>
    <cellStyle name="Comma 4 2 3 2 7 7" xfId="17830"/>
    <cellStyle name="Comma 4 2 3 2 7 7 2" xfId="17831"/>
    <cellStyle name="Comma 4 2 3 2 7 8" xfId="17832"/>
    <cellStyle name="Comma 4 2 3 2 7 8 2" xfId="17833"/>
    <cellStyle name="Comma 4 2 3 2 7 9" xfId="17834"/>
    <cellStyle name="Comma 4 2 3 2 8" xfId="17835"/>
    <cellStyle name="Comma 4 2 3 2 8 2" xfId="17836"/>
    <cellStyle name="Comma 4 2 3 2 8 2 2" xfId="17837"/>
    <cellStyle name="Comma 4 2 3 2 8 2 2 2" xfId="17838"/>
    <cellStyle name="Comma 4 2 3 2 8 2 2 2 2" xfId="17839"/>
    <cellStyle name="Comma 4 2 3 2 8 2 2 2 2 2" xfId="17840"/>
    <cellStyle name="Comma 4 2 3 2 8 2 2 2 3" xfId="17841"/>
    <cellStyle name="Comma 4 2 3 2 8 2 2 2 3 2" xfId="17842"/>
    <cellStyle name="Comma 4 2 3 2 8 2 2 2 4" xfId="17843"/>
    <cellStyle name="Comma 4 2 3 2 8 2 2 2 4 2" xfId="17844"/>
    <cellStyle name="Comma 4 2 3 2 8 2 2 2 5" xfId="17845"/>
    <cellStyle name="Comma 4 2 3 2 8 2 2 3" xfId="17846"/>
    <cellStyle name="Comma 4 2 3 2 8 2 2 3 2" xfId="17847"/>
    <cellStyle name="Comma 4 2 3 2 8 2 2 4" xfId="17848"/>
    <cellStyle name="Comma 4 2 3 2 8 2 2 4 2" xfId="17849"/>
    <cellStyle name="Comma 4 2 3 2 8 2 2 5" xfId="17850"/>
    <cellStyle name="Comma 4 2 3 2 8 2 2 5 2" xfId="17851"/>
    <cellStyle name="Comma 4 2 3 2 8 2 2 6" xfId="17852"/>
    <cellStyle name="Comma 4 2 3 2 8 2 3" xfId="17853"/>
    <cellStyle name="Comma 4 2 3 2 8 2 3 2" xfId="17854"/>
    <cellStyle name="Comma 4 2 3 2 8 2 3 2 2" xfId="17855"/>
    <cellStyle name="Comma 4 2 3 2 8 2 3 3" xfId="17856"/>
    <cellStyle name="Comma 4 2 3 2 8 2 3 3 2" xfId="17857"/>
    <cellStyle name="Comma 4 2 3 2 8 2 3 4" xfId="17858"/>
    <cellStyle name="Comma 4 2 3 2 8 2 3 4 2" xfId="17859"/>
    <cellStyle name="Comma 4 2 3 2 8 2 3 5" xfId="17860"/>
    <cellStyle name="Comma 4 2 3 2 8 2 4" xfId="17861"/>
    <cellStyle name="Comma 4 2 3 2 8 2 4 2" xfId="17862"/>
    <cellStyle name="Comma 4 2 3 2 8 2 5" xfId="17863"/>
    <cellStyle name="Comma 4 2 3 2 8 2 5 2" xfId="17864"/>
    <cellStyle name="Comma 4 2 3 2 8 2 6" xfId="17865"/>
    <cellStyle name="Comma 4 2 3 2 8 2 6 2" xfId="17866"/>
    <cellStyle name="Comma 4 2 3 2 8 2 7" xfId="17867"/>
    <cellStyle name="Comma 4 2 3 2 8 3" xfId="17868"/>
    <cellStyle name="Comma 4 2 3 2 8 3 2" xfId="17869"/>
    <cellStyle name="Comma 4 2 3 2 8 3 2 2" xfId="17870"/>
    <cellStyle name="Comma 4 2 3 2 8 3 2 2 2" xfId="17871"/>
    <cellStyle name="Comma 4 2 3 2 8 3 2 3" xfId="17872"/>
    <cellStyle name="Comma 4 2 3 2 8 3 2 3 2" xfId="17873"/>
    <cellStyle name="Comma 4 2 3 2 8 3 2 4" xfId="17874"/>
    <cellStyle name="Comma 4 2 3 2 8 3 2 4 2" xfId="17875"/>
    <cellStyle name="Comma 4 2 3 2 8 3 2 5" xfId="17876"/>
    <cellStyle name="Comma 4 2 3 2 8 3 3" xfId="17877"/>
    <cellStyle name="Comma 4 2 3 2 8 3 3 2" xfId="17878"/>
    <cellStyle name="Comma 4 2 3 2 8 3 4" xfId="17879"/>
    <cellStyle name="Comma 4 2 3 2 8 3 4 2" xfId="17880"/>
    <cellStyle name="Comma 4 2 3 2 8 3 5" xfId="17881"/>
    <cellStyle name="Comma 4 2 3 2 8 3 5 2" xfId="17882"/>
    <cellStyle name="Comma 4 2 3 2 8 3 6" xfId="17883"/>
    <cellStyle name="Comma 4 2 3 2 8 4" xfId="17884"/>
    <cellStyle name="Comma 4 2 3 2 8 4 2" xfId="17885"/>
    <cellStyle name="Comma 4 2 3 2 8 4 2 2" xfId="17886"/>
    <cellStyle name="Comma 4 2 3 2 8 4 3" xfId="17887"/>
    <cellStyle name="Comma 4 2 3 2 8 4 3 2" xfId="17888"/>
    <cellStyle name="Comma 4 2 3 2 8 4 4" xfId="17889"/>
    <cellStyle name="Comma 4 2 3 2 8 4 4 2" xfId="17890"/>
    <cellStyle name="Comma 4 2 3 2 8 4 5" xfId="17891"/>
    <cellStyle name="Comma 4 2 3 2 8 5" xfId="17892"/>
    <cellStyle name="Comma 4 2 3 2 8 5 2" xfId="17893"/>
    <cellStyle name="Comma 4 2 3 2 8 6" xfId="17894"/>
    <cellStyle name="Comma 4 2 3 2 8 6 2" xfId="17895"/>
    <cellStyle name="Comma 4 2 3 2 8 7" xfId="17896"/>
    <cellStyle name="Comma 4 2 3 2 8 7 2" xfId="17897"/>
    <cellStyle name="Comma 4 2 3 2 8 8" xfId="17898"/>
    <cellStyle name="Comma 4 2 3 2 9" xfId="17899"/>
    <cellStyle name="Comma 4 2 3 2 9 2" xfId="17900"/>
    <cellStyle name="Comma 4 2 3 2 9 2 2" xfId="17901"/>
    <cellStyle name="Comma 4 2 3 2 9 2 2 2" xfId="17902"/>
    <cellStyle name="Comma 4 2 3 2 9 2 2 2 2" xfId="17903"/>
    <cellStyle name="Comma 4 2 3 2 9 2 2 2 2 2" xfId="17904"/>
    <cellStyle name="Comma 4 2 3 2 9 2 2 2 3" xfId="17905"/>
    <cellStyle name="Comma 4 2 3 2 9 2 2 2 3 2" xfId="17906"/>
    <cellStyle name="Comma 4 2 3 2 9 2 2 2 4" xfId="17907"/>
    <cellStyle name="Comma 4 2 3 2 9 2 2 2 4 2" xfId="17908"/>
    <cellStyle name="Comma 4 2 3 2 9 2 2 2 5" xfId="17909"/>
    <cellStyle name="Comma 4 2 3 2 9 2 2 3" xfId="17910"/>
    <cellStyle name="Comma 4 2 3 2 9 2 2 3 2" xfId="17911"/>
    <cellStyle name="Comma 4 2 3 2 9 2 2 4" xfId="17912"/>
    <cellStyle name="Comma 4 2 3 2 9 2 2 4 2" xfId="17913"/>
    <cellStyle name="Comma 4 2 3 2 9 2 2 5" xfId="17914"/>
    <cellStyle name="Comma 4 2 3 2 9 2 2 5 2" xfId="17915"/>
    <cellStyle name="Comma 4 2 3 2 9 2 2 6" xfId="17916"/>
    <cellStyle name="Comma 4 2 3 2 9 2 3" xfId="17917"/>
    <cellStyle name="Comma 4 2 3 2 9 2 3 2" xfId="17918"/>
    <cellStyle name="Comma 4 2 3 2 9 2 3 2 2" xfId="17919"/>
    <cellStyle name="Comma 4 2 3 2 9 2 3 3" xfId="17920"/>
    <cellStyle name="Comma 4 2 3 2 9 2 3 3 2" xfId="17921"/>
    <cellStyle name="Comma 4 2 3 2 9 2 3 4" xfId="17922"/>
    <cellStyle name="Comma 4 2 3 2 9 2 3 4 2" xfId="17923"/>
    <cellStyle name="Comma 4 2 3 2 9 2 3 5" xfId="17924"/>
    <cellStyle name="Comma 4 2 3 2 9 2 4" xfId="17925"/>
    <cellStyle name="Comma 4 2 3 2 9 2 4 2" xfId="17926"/>
    <cellStyle name="Comma 4 2 3 2 9 2 5" xfId="17927"/>
    <cellStyle name="Comma 4 2 3 2 9 2 5 2" xfId="17928"/>
    <cellStyle name="Comma 4 2 3 2 9 2 6" xfId="17929"/>
    <cellStyle name="Comma 4 2 3 2 9 2 6 2" xfId="17930"/>
    <cellStyle name="Comma 4 2 3 2 9 2 7" xfId="17931"/>
    <cellStyle name="Comma 4 2 3 2 9 3" xfId="17932"/>
    <cellStyle name="Comma 4 2 3 2 9 3 2" xfId="17933"/>
    <cellStyle name="Comma 4 2 3 2 9 3 2 2" xfId="17934"/>
    <cellStyle name="Comma 4 2 3 2 9 3 2 2 2" xfId="17935"/>
    <cellStyle name="Comma 4 2 3 2 9 3 2 3" xfId="17936"/>
    <cellStyle name="Comma 4 2 3 2 9 3 2 3 2" xfId="17937"/>
    <cellStyle name="Comma 4 2 3 2 9 3 2 4" xfId="17938"/>
    <cellStyle name="Comma 4 2 3 2 9 3 2 4 2" xfId="17939"/>
    <cellStyle name="Comma 4 2 3 2 9 3 2 5" xfId="17940"/>
    <cellStyle name="Comma 4 2 3 2 9 3 3" xfId="17941"/>
    <cellStyle name="Comma 4 2 3 2 9 3 3 2" xfId="17942"/>
    <cellStyle name="Comma 4 2 3 2 9 3 4" xfId="17943"/>
    <cellStyle name="Comma 4 2 3 2 9 3 4 2" xfId="17944"/>
    <cellStyle name="Comma 4 2 3 2 9 3 5" xfId="17945"/>
    <cellStyle name="Comma 4 2 3 2 9 3 5 2" xfId="17946"/>
    <cellStyle name="Comma 4 2 3 2 9 3 6" xfId="17947"/>
    <cellStyle name="Comma 4 2 3 2 9 4" xfId="17948"/>
    <cellStyle name="Comma 4 2 3 2 9 4 2" xfId="17949"/>
    <cellStyle name="Comma 4 2 3 2 9 4 2 2" xfId="17950"/>
    <cellStyle name="Comma 4 2 3 2 9 4 3" xfId="17951"/>
    <cellStyle name="Comma 4 2 3 2 9 4 3 2" xfId="17952"/>
    <cellStyle name="Comma 4 2 3 2 9 4 4" xfId="17953"/>
    <cellStyle name="Comma 4 2 3 2 9 4 4 2" xfId="17954"/>
    <cellStyle name="Comma 4 2 3 2 9 4 5" xfId="17955"/>
    <cellStyle name="Comma 4 2 3 2 9 5" xfId="17956"/>
    <cellStyle name="Comma 4 2 3 2 9 5 2" xfId="17957"/>
    <cellStyle name="Comma 4 2 3 2 9 6" xfId="17958"/>
    <cellStyle name="Comma 4 2 3 2 9 6 2" xfId="17959"/>
    <cellStyle name="Comma 4 2 3 2 9 7" xfId="17960"/>
    <cellStyle name="Comma 4 2 3 2 9 7 2" xfId="17961"/>
    <cellStyle name="Comma 4 2 3 2 9 8" xfId="17962"/>
    <cellStyle name="Comma 4 2 4" xfId="17963"/>
    <cellStyle name="Comma 4 2 4 2" xfId="17964"/>
    <cellStyle name="Comma 4 2 4 2 10" xfId="17965"/>
    <cellStyle name="Comma 4 2 4 2 10 2" xfId="17966"/>
    <cellStyle name="Comma 4 2 4 2 10 2 2" xfId="17967"/>
    <cellStyle name="Comma 4 2 4 2 10 2 2 2" xfId="17968"/>
    <cellStyle name="Comma 4 2 4 2 10 2 2 2 2" xfId="17969"/>
    <cellStyle name="Comma 4 2 4 2 10 2 2 2 2 2" xfId="17970"/>
    <cellStyle name="Comma 4 2 4 2 10 2 2 2 3" xfId="17971"/>
    <cellStyle name="Comma 4 2 4 2 10 2 2 2 3 2" xfId="17972"/>
    <cellStyle name="Comma 4 2 4 2 10 2 2 2 4" xfId="17973"/>
    <cellStyle name="Comma 4 2 4 2 10 2 2 2 4 2" xfId="17974"/>
    <cellStyle name="Comma 4 2 4 2 10 2 2 2 5" xfId="17975"/>
    <cellStyle name="Comma 4 2 4 2 10 2 2 3" xfId="17976"/>
    <cellStyle name="Comma 4 2 4 2 10 2 2 3 2" xfId="17977"/>
    <cellStyle name="Comma 4 2 4 2 10 2 2 4" xfId="17978"/>
    <cellStyle name="Comma 4 2 4 2 10 2 2 4 2" xfId="17979"/>
    <cellStyle name="Comma 4 2 4 2 10 2 2 5" xfId="17980"/>
    <cellStyle name="Comma 4 2 4 2 10 2 2 5 2" xfId="17981"/>
    <cellStyle name="Comma 4 2 4 2 10 2 2 6" xfId="17982"/>
    <cellStyle name="Comma 4 2 4 2 10 2 3" xfId="17983"/>
    <cellStyle name="Comma 4 2 4 2 10 2 3 2" xfId="17984"/>
    <cellStyle name="Comma 4 2 4 2 10 2 3 2 2" xfId="17985"/>
    <cellStyle name="Comma 4 2 4 2 10 2 3 3" xfId="17986"/>
    <cellStyle name="Comma 4 2 4 2 10 2 3 3 2" xfId="17987"/>
    <cellStyle name="Comma 4 2 4 2 10 2 3 4" xfId="17988"/>
    <cellStyle name="Comma 4 2 4 2 10 2 3 4 2" xfId="17989"/>
    <cellStyle name="Comma 4 2 4 2 10 2 3 5" xfId="17990"/>
    <cellStyle name="Comma 4 2 4 2 10 2 4" xfId="17991"/>
    <cellStyle name="Comma 4 2 4 2 10 2 4 2" xfId="17992"/>
    <cellStyle name="Comma 4 2 4 2 10 2 5" xfId="17993"/>
    <cellStyle name="Comma 4 2 4 2 10 2 5 2" xfId="17994"/>
    <cellStyle name="Comma 4 2 4 2 10 2 6" xfId="17995"/>
    <cellStyle name="Comma 4 2 4 2 10 2 6 2" xfId="17996"/>
    <cellStyle name="Comma 4 2 4 2 10 2 7" xfId="17997"/>
    <cellStyle name="Comma 4 2 4 2 10 3" xfId="17998"/>
    <cellStyle name="Comma 4 2 4 2 10 3 2" xfId="17999"/>
    <cellStyle name="Comma 4 2 4 2 10 3 2 2" xfId="18000"/>
    <cellStyle name="Comma 4 2 4 2 10 3 2 2 2" xfId="18001"/>
    <cellStyle name="Comma 4 2 4 2 10 3 2 3" xfId="18002"/>
    <cellStyle name="Comma 4 2 4 2 10 3 2 3 2" xfId="18003"/>
    <cellStyle name="Comma 4 2 4 2 10 3 2 4" xfId="18004"/>
    <cellStyle name="Comma 4 2 4 2 10 3 2 4 2" xfId="18005"/>
    <cellStyle name="Comma 4 2 4 2 10 3 2 5" xfId="18006"/>
    <cellStyle name="Comma 4 2 4 2 10 3 3" xfId="18007"/>
    <cellStyle name="Comma 4 2 4 2 10 3 3 2" xfId="18008"/>
    <cellStyle name="Comma 4 2 4 2 10 3 4" xfId="18009"/>
    <cellStyle name="Comma 4 2 4 2 10 3 4 2" xfId="18010"/>
    <cellStyle name="Comma 4 2 4 2 10 3 5" xfId="18011"/>
    <cellStyle name="Comma 4 2 4 2 10 3 5 2" xfId="18012"/>
    <cellStyle name="Comma 4 2 4 2 10 3 6" xfId="18013"/>
    <cellStyle name="Comma 4 2 4 2 10 4" xfId="18014"/>
    <cellStyle name="Comma 4 2 4 2 10 4 2" xfId="18015"/>
    <cellStyle name="Comma 4 2 4 2 10 4 2 2" xfId="18016"/>
    <cellStyle name="Comma 4 2 4 2 10 4 3" xfId="18017"/>
    <cellStyle name="Comma 4 2 4 2 10 4 3 2" xfId="18018"/>
    <cellStyle name="Comma 4 2 4 2 10 4 4" xfId="18019"/>
    <cellStyle name="Comma 4 2 4 2 10 4 4 2" xfId="18020"/>
    <cellStyle name="Comma 4 2 4 2 10 4 5" xfId="18021"/>
    <cellStyle name="Comma 4 2 4 2 10 5" xfId="18022"/>
    <cellStyle name="Comma 4 2 4 2 10 5 2" xfId="18023"/>
    <cellStyle name="Comma 4 2 4 2 10 6" xfId="18024"/>
    <cellStyle name="Comma 4 2 4 2 10 6 2" xfId="18025"/>
    <cellStyle name="Comma 4 2 4 2 10 7" xfId="18026"/>
    <cellStyle name="Comma 4 2 4 2 10 7 2" xfId="18027"/>
    <cellStyle name="Comma 4 2 4 2 10 8" xfId="18028"/>
    <cellStyle name="Comma 4 2 4 2 11" xfId="18029"/>
    <cellStyle name="Comma 4 2 4 2 11 2" xfId="18030"/>
    <cellStyle name="Comma 4 2 4 2 11 2 2" xfId="18031"/>
    <cellStyle name="Comma 4 2 4 2 11 2 2 2" xfId="18032"/>
    <cellStyle name="Comma 4 2 4 2 11 2 2 2 2" xfId="18033"/>
    <cellStyle name="Comma 4 2 4 2 11 2 2 2 2 2" xfId="18034"/>
    <cellStyle name="Comma 4 2 4 2 11 2 2 2 3" xfId="18035"/>
    <cellStyle name="Comma 4 2 4 2 11 2 2 2 3 2" xfId="18036"/>
    <cellStyle name="Comma 4 2 4 2 11 2 2 2 4" xfId="18037"/>
    <cellStyle name="Comma 4 2 4 2 11 2 2 2 4 2" xfId="18038"/>
    <cellStyle name="Comma 4 2 4 2 11 2 2 2 5" xfId="18039"/>
    <cellStyle name="Comma 4 2 4 2 11 2 2 3" xfId="18040"/>
    <cellStyle name="Comma 4 2 4 2 11 2 2 3 2" xfId="18041"/>
    <cellStyle name="Comma 4 2 4 2 11 2 2 4" xfId="18042"/>
    <cellStyle name="Comma 4 2 4 2 11 2 2 4 2" xfId="18043"/>
    <cellStyle name="Comma 4 2 4 2 11 2 2 5" xfId="18044"/>
    <cellStyle name="Comma 4 2 4 2 11 2 2 5 2" xfId="18045"/>
    <cellStyle name="Comma 4 2 4 2 11 2 2 6" xfId="18046"/>
    <cellStyle name="Comma 4 2 4 2 11 2 3" xfId="18047"/>
    <cellStyle name="Comma 4 2 4 2 11 2 3 2" xfId="18048"/>
    <cellStyle name="Comma 4 2 4 2 11 2 3 2 2" xfId="18049"/>
    <cellStyle name="Comma 4 2 4 2 11 2 3 3" xfId="18050"/>
    <cellStyle name="Comma 4 2 4 2 11 2 3 3 2" xfId="18051"/>
    <cellStyle name="Comma 4 2 4 2 11 2 3 4" xfId="18052"/>
    <cellStyle name="Comma 4 2 4 2 11 2 3 4 2" xfId="18053"/>
    <cellStyle name="Comma 4 2 4 2 11 2 3 5" xfId="18054"/>
    <cellStyle name="Comma 4 2 4 2 11 2 4" xfId="18055"/>
    <cellStyle name="Comma 4 2 4 2 11 2 4 2" xfId="18056"/>
    <cellStyle name="Comma 4 2 4 2 11 2 5" xfId="18057"/>
    <cellStyle name="Comma 4 2 4 2 11 2 5 2" xfId="18058"/>
    <cellStyle name="Comma 4 2 4 2 11 2 6" xfId="18059"/>
    <cellStyle name="Comma 4 2 4 2 11 2 6 2" xfId="18060"/>
    <cellStyle name="Comma 4 2 4 2 11 2 7" xfId="18061"/>
    <cellStyle name="Comma 4 2 4 2 11 3" xfId="18062"/>
    <cellStyle name="Comma 4 2 4 2 11 3 2" xfId="18063"/>
    <cellStyle name="Comma 4 2 4 2 11 3 2 2" xfId="18064"/>
    <cellStyle name="Comma 4 2 4 2 11 3 2 2 2" xfId="18065"/>
    <cellStyle name="Comma 4 2 4 2 11 3 2 3" xfId="18066"/>
    <cellStyle name="Comma 4 2 4 2 11 3 2 3 2" xfId="18067"/>
    <cellStyle name="Comma 4 2 4 2 11 3 2 4" xfId="18068"/>
    <cellStyle name="Comma 4 2 4 2 11 3 2 4 2" xfId="18069"/>
    <cellStyle name="Comma 4 2 4 2 11 3 2 5" xfId="18070"/>
    <cellStyle name="Comma 4 2 4 2 11 3 3" xfId="18071"/>
    <cellStyle name="Comma 4 2 4 2 11 3 3 2" xfId="18072"/>
    <cellStyle name="Comma 4 2 4 2 11 3 4" xfId="18073"/>
    <cellStyle name="Comma 4 2 4 2 11 3 4 2" xfId="18074"/>
    <cellStyle name="Comma 4 2 4 2 11 3 5" xfId="18075"/>
    <cellStyle name="Comma 4 2 4 2 11 3 5 2" xfId="18076"/>
    <cellStyle name="Comma 4 2 4 2 11 3 6" xfId="18077"/>
    <cellStyle name="Comma 4 2 4 2 11 4" xfId="18078"/>
    <cellStyle name="Comma 4 2 4 2 11 4 2" xfId="18079"/>
    <cellStyle name="Comma 4 2 4 2 11 4 2 2" xfId="18080"/>
    <cellStyle name="Comma 4 2 4 2 11 4 3" xfId="18081"/>
    <cellStyle name="Comma 4 2 4 2 11 4 3 2" xfId="18082"/>
    <cellStyle name="Comma 4 2 4 2 11 4 4" xfId="18083"/>
    <cellStyle name="Comma 4 2 4 2 11 4 4 2" xfId="18084"/>
    <cellStyle name="Comma 4 2 4 2 11 4 5" xfId="18085"/>
    <cellStyle name="Comma 4 2 4 2 11 5" xfId="18086"/>
    <cellStyle name="Comma 4 2 4 2 11 5 2" xfId="18087"/>
    <cellStyle name="Comma 4 2 4 2 11 6" xfId="18088"/>
    <cellStyle name="Comma 4 2 4 2 11 6 2" xfId="18089"/>
    <cellStyle name="Comma 4 2 4 2 11 7" xfId="18090"/>
    <cellStyle name="Comma 4 2 4 2 11 7 2" xfId="18091"/>
    <cellStyle name="Comma 4 2 4 2 11 8" xfId="18092"/>
    <cellStyle name="Comma 4 2 4 2 12" xfId="18093"/>
    <cellStyle name="Comma 4 2 4 2 12 2" xfId="18094"/>
    <cellStyle name="Comma 4 2 4 2 12 2 2" xfId="18095"/>
    <cellStyle name="Comma 4 2 4 2 12 2 2 2" xfId="18096"/>
    <cellStyle name="Comma 4 2 4 2 12 2 2 2 2" xfId="18097"/>
    <cellStyle name="Comma 4 2 4 2 12 2 2 2 2 2" xfId="18098"/>
    <cellStyle name="Comma 4 2 4 2 12 2 2 2 3" xfId="18099"/>
    <cellStyle name="Comma 4 2 4 2 12 2 2 2 3 2" xfId="18100"/>
    <cellStyle name="Comma 4 2 4 2 12 2 2 2 4" xfId="18101"/>
    <cellStyle name="Comma 4 2 4 2 12 2 2 2 4 2" xfId="18102"/>
    <cellStyle name="Comma 4 2 4 2 12 2 2 2 5" xfId="18103"/>
    <cellStyle name="Comma 4 2 4 2 12 2 2 3" xfId="18104"/>
    <cellStyle name="Comma 4 2 4 2 12 2 2 3 2" xfId="18105"/>
    <cellStyle name="Comma 4 2 4 2 12 2 2 4" xfId="18106"/>
    <cellStyle name="Comma 4 2 4 2 12 2 2 4 2" xfId="18107"/>
    <cellStyle name="Comma 4 2 4 2 12 2 2 5" xfId="18108"/>
    <cellStyle name="Comma 4 2 4 2 12 2 2 5 2" xfId="18109"/>
    <cellStyle name="Comma 4 2 4 2 12 2 2 6" xfId="18110"/>
    <cellStyle name="Comma 4 2 4 2 12 2 3" xfId="18111"/>
    <cellStyle name="Comma 4 2 4 2 12 2 3 2" xfId="18112"/>
    <cellStyle name="Comma 4 2 4 2 12 2 3 2 2" xfId="18113"/>
    <cellStyle name="Comma 4 2 4 2 12 2 3 3" xfId="18114"/>
    <cellStyle name="Comma 4 2 4 2 12 2 3 3 2" xfId="18115"/>
    <cellStyle name="Comma 4 2 4 2 12 2 3 4" xfId="18116"/>
    <cellStyle name="Comma 4 2 4 2 12 2 3 4 2" xfId="18117"/>
    <cellStyle name="Comma 4 2 4 2 12 2 3 5" xfId="18118"/>
    <cellStyle name="Comma 4 2 4 2 12 2 4" xfId="18119"/>
    <cellStyle name="Comma 4 2 4 2 12 2 4 2" xfId="18120"/>
    <cellStyle name="Comma 4 2 4 2 12 2 5" xfId="18121"/>
    <cellStyle name="Comma 4 2 4 2 12 2 5 2" xfId="18122"/>
    <cellStyle name="Comma 4 2 4 2 12 2 6" xfId="18123"/>
    <cellStyle name="Comma 4 2 4 2 12 2 6 2" xfId="18124"/>
    <cellStyle name="Comma 4 2 4 2 12 2 7" xfId="18125"/>
    <cellStyle name="Comma 4 2 4 2 12 3" xfId="18126"/>
    <cellStyle name="Comma 4 2 4 2 12 3 2" xfId="18127"/>
    <cellStyle name="Comma 4 2 4 2 12 3 2 2" xfId="18128"/>
    <cellStyle name="Comma 4 2 4 2 12 3 2 2 2" xfId="18129"/>
    <cellStyle name="Comma 4 2 4 2 12 3 2 3" xfId="18130"/>
    <cellStyle name="Comma 4 2 4 2 12 3 2 3 2" xfId="18131"/>
    <cellStyle name="Comma 4 2 4 2 12 3 2 4" xfId="18132"/>
    <cellStyle name="Comma 4 2 4 2 12 3 2 4 2" xfId="18133"/>
    <cellStyle name="Comma 4 2 4 2 12 3 2 5" xfId="18134"/>
    <cellStyle name="Comma 4 2 4 2 12 3 3" xfId="18135"/>
    <cellStyle name="Comma 4 2 4 2 12 3 3 2" xfId="18136"/>
    <cellStyle name="Comma 4 2 4 2 12 3 4" xfId="18137"/>
    <cellStyle name="Comma 4 2 4 2 12 3 4 2" xfId="18138"/>
    <cellStyle name="Comma 4 2 4 2 12 3 5" xfId="18139"/>
    <cellStyle name="Comma 4 2 4 2 12 3 5 2" xfId="18140"/>
    <cellStyle name="Comma 4 2 4 2 12 3 6" xfId="18141"/>
    <cellStyle name="Comma 4 2 4 2 12 4" xfId="18142"/>
    <cellStyle name="Comma 4 2 4 2 12 4 2" xfId="18143"/>
    <cellStyle name="Comma 4 2 4 2 12 4 2 2" xfId="18144"/>
    <cellStyle name="Comma 4 2 4 2 12 4 3" xfId="18145"/>
    <cellStyle name="Comma 4 2 4 2 12 4 3 2" xfId="18146"/>
    <cellStyle name="Comma 4 2 4 2 12 4 4" xfId="18147"/>
    <cellStyle name="Comma 4 2 4 2 12 4 4 2" xfId="18148"/>
    <cellStyle name="Comma 4 2 4 2 12 4 5" xfId="18149"/>
    <cellStyle name="Comma 4 2 4 2 12 5" xfId="18150"/>
    <cellStyle name="Comma 4 2 4 2 12 5 2" xfId="18151"/>
    <cellStyle name="Comma 4 2 4 2 12 6" xfId="18152"/>
    <cellStyle name="Comma 4 2 4 2 12 6 2" xfId="18153"/>
    <cellStyle name="Comma 4 2 4 2 12 7" xfId="18154"/>
    <cellStyle name="Comma 4 2 4 2 12 7 2" xfId="18155"/>
    <cellStyle name="Comma 4 2 4 2 12 8" xfId="18156"/>
    <cellStyle name="Comma 4 2 4 2 13" xfId="18157"/>
    <cellStyle name="Comma 4 2 4 2 13 2" xfId="18158"/>
    <cellStyle name="Comma 4 2 4 2 13 2 2" xfId="18159"/>
    <cellStyle name="Comma 4 2 4 2 13 2 2 2" xfId="18160"/>
    <cellStyle name="Comma 4 2 4 2 13 2 2 2 2" xfId="18161"/>
    <cellStyle name="Comma 4 2 4 2 13 2 2 3" xfId="18162"/>
    <cellStyle name="Comma 4 2 4 2 13 2 2 3 2" xfId="18163"/>
    <cellStyle name="Comma 4 2 4 2 13 2 2 4" xfId="18164"/>
    <cellStyle name="Comma 4 2 4 2 13 2 2 4 2" xfId="18165"/>
    <cellStyle name="Comma 4 2 4 2 13 2 2 5" xfId="18166"/>
    <cellStyle name="Comma 4 2 4 2 13 2 3" xfId="18167"/>
    <cellStyle name="Comma 4 2 4 2 13 2 3 2" xfId="18168"/>
    <cellStyle name="Comma 4 2 4 2 13 2 4" xfId="18169"/>
    <cellStyle name="Comma 4 2 4 2 13 2 4 2" xfId="18170"/>
    <cellStyle name="Comma 4 2 4 2 13 2 5" xfId="18171"/>
    <cellStyle name="Comma 4 2 4 2 13 2 5 2" xfId="18172"/>
    <cellStyle name="Comma 4 2 4 2 13 2 6" xfId="18173"/>
    <cellStyle name="Comma 4 2 4 2 13 3" xfId="18174"/>
    <cellStyle name="Comma 4 2 4 2 13 3 2" xfId="18175"/>
    <cellStyle name="Comma 4 2 4 2 13 3 2 2" xfId="18176"/>
    <cellStyle name="Comma 4 2 4 2 13 3 3" xfId="18177"/>
    <cellStyle name="Comma 4 2 4 2 13 3 3 2" xfId="18178"/>
    <cellStyle name="Comma 4 2 4 2 13 3 4" xfId="18179"/>
    <cellStyle name="Comma 4 2 4 2 13 3 4 2" xfId="18180"/>
    <cellStyle name="Comma 4 2 4 2 13 3 5" xfId="18181"/>
    <cellStyle name="Comma 4 2 4 2 13 4" xfId="18182"/>
    <cellStyle name="Comma 4 2 4 2 13 4 2" xfId="18183"/>
    <cellStyle name="Comma 4 2 4 2 13 5" xfId="18184"/>
    <cellStyle name="Comma 4 2 4 2 13 5 2" xfId="18185"/>
    <cellStyle name="Comma 4 2 4 2 13 6" xfId="18186"/>
    <cellStyle name="Comma 4 2 4 2 13 6 2" xfId="18187"/>
    <cellStyle name="Comma 4 2 4 2 13 7" xfId="18188"/>
    <cellStyle name="Comma 4 2 4 2 14" xfId="18189"/>
    <cellStyle name="Comma 4 2 4 2 14 2" xfId="18190"/>
    <cellStyle name="Comma 4 2 4 2 14 2 2" xfId="18191"/>
    <cellStyle name="Comma 4 2 4 2 14 2 2 2" xfId="18192"/>
    <cellStyle name="Comma 4 2 4 2 14 2 2 2 2" xfId="18193"/>
    <cellStyle name="Comma 4 2 4 2 14 2 2 3" xfId="18194"/>
    <cellStyle name="Comma 4 2 4 2 14 2 2 3 2" xfId="18195"/>
    <cellStyle name="Comma 4 2 4 2 14 2 2 4" xfId="18196"/>
    <cellStyle name="Comma 4 2 4 2 14 2 2 4 2" xfId="18197"/>
    <cellStyle name="Comma 4 2 4 2 14 2 2 5" xfId="18198"/>
    <cellStyle name="Comma 4 2 4 2 14 2 3" xfId="18199"/>
    <cellStyle name="Comma 4 2 4 2 14 2 3 2" xfId="18200"/>
    <cellStyle name="Comma 4 2 4 2 14 2 4" xfId="18201"/>
    <cellStyle name="Comma 4 2 4 2 14 2 4 2" xfId="18202"/>
    <cellStyle name="Comma 4 2 4 2 14 2 5" xfId="18203"/>
    <cellStyle name="Comma 4 2 4 2 14 2 5 2" xfId="18204"/>
    <cellStyle name="Comma 4 2 4 2 14 2 6" xfId="18205"/>
    <cellStyle name="Comma 4 2 4 2 14 3" xfId="18206"/>
    <cellStyle name="Comma 4 2 4 2 14 3 2" xfId="18207"/>
    <cellStyle name="Comma 4 2 4 2 14 3 2 2" xfId="18208"/>
    <cellStyle name="Comma 4 2 4 2 14 3 3" xfId="18209"/>
    <cellStyle name="Comma 4 2 4 2 14 3 3 2" xfId="18210"/>
    <cellStyle name="Comma 4 2 4 2 14 3 4" xfId="18211"/>
    <cellStyle name="Comma 4 2 4 2 14 3 4 2" xfId="18212"/>
    <cellStyle name="Comma 4 2 4 2 14 3 5" xfId="18213"/>
    <cellStyle name="Comma 4 2 4 2 14 4" xfId="18214"/>
    <cellStyle name="Comma 4 2 4 2 14 4 2" xfId="18215"/>
    <cellStyle name="Comma 4 2 4 2 14 5" xfId="18216"/>
    <cellStyle name="Comma 4 2 4 2 14 5 2" xfId="18217"/>
    <cellStyle name="Comma 4 2 4 2 14 6" xfId="18218"/>
    <cellStyle name="Comma 4 2 4 2 14 6 2" xfId="18219"/>
    <cellStyle name="Comma 4 2 4 2 14 7" xfId="18220"/>
    <cellStyle name="Comma 4 2 4 2 15" xfId="18221"/>
    <cellStyle name="Comma 4 2 4 2 15 2" xfId="18222"/>
    <cellStyle name="Comma 4 2 4 2 15 2 2" xfId="18223"/>
    <cellStyle name="Comma 4 2 4 2 15 2 2 2" xfId="18224"/>
    <cellStyle name="Comma 4 2 4 2 15 2 2 2 2" xfId="18225"/>
    <cellStyle name="Comma 4 2 4 2 15 2 2 3" xfId="18226"/>
    <cellStyle name="Comma 4 2 4 2 15 2 2 3 2" xfId="18227"/>
    <cellStyle name="Comma 4 2 4 2 15 2 2 4" xfId="18228"/>
    <cellStyle name="Comma 4 2 4 2 15 2 2 4 2" xfId="18229"/>
    <cellStyle name="Comma 4 2 4 2 15 2 2 5" xfId="18230"/>
    <cellStyle name="Comma 4 2 4 2 15 2 3" xfId="18231"/>
    <cellStyle name="Comma 4 2 4 2 15 2 3 2" xfId="18232"/>
    <cellStyle name="Comma 4 2 4 2 15 2 4" xfId="18233"/>
    <cellStyle name="Comma 4 2 4 2 15 2 4 2" xfId="18234"/>
    <cellStyle name="Comma 4 2 4 2 15 2 5" xfId="18235"/>
    <cellStyle name="Comma 4 2 4 2 15 2 5 2" xfId="18236"/>
    <cellStyle name="Comma 4 2 4 2 15 2 6" xfId="18237"/>
    <cellStyle name="Comma 4 2 4 2 15 3" xfId="18238"/>
    <cellStyle name="Comma 4 2 4 2 15 3 2" xfId="18239"/>
    <cellStyle name="Comma 4 2 4 2 15 3 2 2" xfId="18240"/>
    <cellStyle name="Comma 4 2 4 2 15 3 3" xfId="18241"/>
    <cellStyle name="Comma 4 2 4 2 15 3 3 2" xfId="18242"/>
    <cellStyle name="Comma 4 2 4 2 15 3 4" xfId="18243"/>
    <cellStyle name="Comma 4 2 4 2 15 3 4 2" xfId="18244"/>
    <cellStyle name="Comma 4 2 4 2 15 3 5" xfId="18245"/>
    <cellStyle name="Comma 4 2 4 2 15 4" xfId="18246"/>
    <cellStyle name="Comma 4 2 4 2 15 4 2" xfId="18247"/>
    <cellStyle name="Comma 4 2 4 2 15 5" xfId="18248"/>
    <cellStyle name="Comma 4 2 4 2 15 5 2" xfId="18249"/>
    <cellStyle name="Comma 4 2 4 2 15 6" xfId="18250"/>
    <cellStyle name="Comma 4 2 4 2 15 6 2" xfId="18251"/>
    <cellStyle name="Comma 4 2 4 2 15 7" xfId="18252"/>
    <cellStyle name="Comma 4 2 4 2 16" xfId="18253"/>
    <cellStyle name="Comma 4 2 4 2 16 2" xfId="18254"/>
    <cellStyle name="Comma 4 2 4 2 16 2 2" xfId="18255"/>
    <cellStyle name="Comma 4 2 4 2 16 2 2 2" xfId="18256"/>
    <cellStyle name="Comma 4 2 4 2 16 2 2 2 2" xfId="18257"/>
    <cellStyle name="Comma 4 2 4 2 16 2 2 3" xfId="18258"/>
    <cellStyle name="Comma 4 2 4 2 16 2 2 3 2" xfId="18259"/>
    <cellStyle name="Comma 4 2 4 2 16 2 2 4" xfId="18260"/>
    <cellStyle name="Comma 4 2 4 2 16 2 2 4 2" xfId="18261"/>
    <cellStyle name="Comma 4 2 4 2 16 2 2 5" xfId="18262"/>
    <cellStyle name="Comma 4 2 4 2 16 2 3" xfId="18263"/>
    <cellStyle name="Comma 4 2 4 2 16 2 3 2" xfId="18264"/>
    <cellStyle name="Comma 4 2 4 2 16 2 4" xfId="18265"/>
    <cellStyle name="Comma 4 2 4 2 16 2 4 2" xfId="18266"/>
    <cellStyle name="Comma 4 2 4 2 16 2 5" xfId="18267"/>
    <cellStyle name="Comma 4 2 4 2 16 2 5 2" xfId="18268"/>
    <cellStyle name="Comma 4 2 4 2 16 2 6" xfId="18269"/>
    <cellStyle name="Comma 4 2 4 2 16 3" xfId="18270"/>
    <cellStyle name="Comma 4 2 4 2 16 3 2" xfId="18271"/>
    <cellStyle name="Comma 4 2 4 2 16 3 2 2" xfId="18272"/>
    <cellStyle name="Comma 4 2 4 2 16 3 3" xfId="18273"/>
    <cellStyle name="Comma 4 2 4 2 16 3 3 2" xfId="18274"/>
    <cellStyle name="Comma 4 2 4 2 16 3 4" xfId="18275"/>
    <cellStyle name="Comma 4 2 4 2 16 3 4 2" xfId="18276"/>
    <cellStyle name="Comma 4 2 4 2 16 3 5" xfId="18277"/>
    <cellStyle name="Comma 4 2 4 2 16 4" xfId="18278"/>
    <cellStyle name="Comma 4 2 4 2 16 4 2" xfId="18279"/>
    <cellStyle name="Comma 4 2 4 2 16 5" xfId="18280"/>
    <cellStyle name="Comma 4 2 4 2 16 5 2" xfId="18281"/>
    <cellStyle name="Comma 4 2 4 2 16 6" xfId="18282"/>
    <cellStyle name="Comma 4 2 4 2 16 6 2" xfId="18283"/>
    <cellStyle name="Comma 4 2 4 2 16 7" xfId="18284"/>
    <cellStyle name="Comma 4 2 4 2 17" xfId="18285"/>
    <cellStyle name="Comma 4 2 4 2 17 2" xfId="18286"/>
    <cellStyle name="Comma 4 2 4 2 17 2 2" xfId="18287"/>
    <cellStyle name="Comma 4 2 4 2 17 2 2 2" xfId="18288"/>
    <cellStyle name="Comma 4 2 4 2 17 2 2 2 2" xfId="18289"/>
    <cellStyle name="Comma 4 2 4 2 17 2 2 3" xfId="18290"/>
    <cellStyle name="Comma 4 2 4 2 17 2 2 3 2" xfId="18291"/>
    <cellStyle name="Comma 4 2 4 2 17 2 2 4" xfId="18292"/>
    <cellStyle name="Comma 4 2 4 2 17 2 2 4 2" xfId="18293"/>
    <cellStyle name="Comma 4 2 4 2 17 2 2 5" xfId="18294"/>
    <cellStyle name="Comma 4 2 4 2 17 2 3" xfId="18295"/>
    <cellStyle name="Comma 4 2 4 2 17 2 3 2" xfId="18296"/>
    <cellStyle name="Comma 4 2 4 2 17 2 4" xfId="18297"/>
    <cellStyle name="Comma 4 2 4 2 17 2 4 2" xfId="18298"/>
    <cellStyle name="Comma 4 2 4 2 17 2 5" xfId="18299"/>
    <cellStyle name="Comma 4 2 4 2 17 2 5 2" xfId="18300"/>
    <cellStyle name="Comma 4 2 4 2 17 2 6" xfId="18301"/>
    <cellStyle name="Comma 4 2 4 2 17 3" xfId="18302"/>
    <cellStyle name="Comma 4 2 4 2 17 3 2" xfId="18303"/>
    <cellStyle name="Comma 4 2 4 2 17 3 2 2" xfId="18304"/>
    <cellStyle name="Comma 4 2 4 2 17 3 3" xfId="18305"/>
    <cellStyle name="Comma 4 2 4 2 17 3 3 2" xfId="18306"/>
    <cellStyle name="Comma 4 2 4 2 17 3 4" xfId="18307"/>
    <cellStyle name="Comma 4 2 4 2 17 3 4 2" xfId="18308"/>
    <cellStyle name="Comma 4 2 4 2 17 3 5" xfId="18309"/>
    <cellStyle name="Comma 4 2 4 2 17 4" xfId="18310"/>
    <cellStyle name="Comma 4 2 4 2 17 4 2" xfId="18311"/>
    <cellStyle name="Comma 4 2 4 2 17 5" xfId="18312"/>
    <cellStyle name="Comma 4 2 4 2 17 5 2" xfId="18313"/>
    <cellStyle name="Comma 4 2 4 2 17 6" xfId="18314"/>
    <cellStyle name="Comma 4 2 4 2 17 6 2" xfId="18315"/>
    <cellStyle name="Comma 4 2 4 2 17 7" xfId="18316"/>
    <cellStyle name="Comma 4 2 4 2 18" xfId="18317"/>
    <cellStyle name="Comma 4 2 4 2 18 2" xfId="18318"/>
    <cellStyle name="Comma 4 2 4 2 18 2 2" xfId="18319"/>
    <cellStyle name="Comma 4 2 4 2 18 2 2 2" xfId="18320"/>
    <cellStyle name="Comma 4 2 4 2 18 2 2 2 2" xfId="18321"/>
    <cellStyle name="Comma 4 2 4 2 18 2 2 3" xfId="18322"/>
    <cellStyle name="Comma 4 2 4 2 18 2 2 3 2" xfId="18323"/>
    <cellStyle name="Comma 4 2 4 2 18 2 2 4" xfId="18324"/>
    <cellStyle name="Comma 4 2 4 2 18 2 2 4 2" xfId="18325"/>
    <cellStyle name="Comma 4 2 4 2 18 2 2 5" xfId="18326"/>
    <cellStyle name="Comma 4 2 4 2 18 2 3" xfId="18327"/>
    <cellStyle name="Comma 4 2 4 2 18 2 3 2" xfId="18328"/>
    <cellStyle name="Comma 4 2 4 2 18 2 4" xfId="18329"/>
    <cellStyle name="Comma 4 2 4 2 18 2 4 2" xfId="18330"/>
    <cellStyle name="Comma 4 2 4 2 18 2 5" xfId="18331"/>
    <cellStyle name="Comma 4 2 4 2 18 2 5 2" xfId="18332"/>
    <cellStyle name="Comma 4 2 4 2 18 2 6" xfId="18333"/>
    <cellStyle name="Comma 4 2 4 2 18 3" xfId="18334"/>
    <cellStyle name="Comma 4 2 4 2 18 3 2" xfId="18335"/>
    <cellStyle name="Comma 4 2 4 2 18 3 2 2" xfId="18336"/>
    <cellStyle name="Comma 4 2 4 2 18 3 3" xfId="18337"/>
    <cellStyle name="Comma 4 2 4 2 18 3 3 2" xfId="18338"/>
    <cellStyle name="Comma 4 2 4 2 18 3 4" xfId="18339"/>
    <cellStyle name="Comma 4 2 4 2 18 3 4 2" xfId="18340"/>
    <cellStyle name="Comma 4 2 4 2 18 3 5" xfId="18341"/>
    <cellStyle name="Comma 4 2 4 2 18 4" xfId="18342"/>
    <cellStyle name="Comma 4 2 4 2 18 4 2" xfId="18343"/>
    <cellStyle name="Comma 4 2 4 2 18 5" xfId="18344"/>
    <cellStyle name="Comma 4 2 4 2 18 5 2" xfId="18345"/>
    <cellStyle name="Comma 4 2 4 2 18 6" xfId="18346"/>
    <cellStyle name="Comma 4 2 4 2 18 6 2" xfId="18347"/>
    <cellStyle name="Comma 4 2 4 2 18 7" xfId="18348"/>
    <cellStyle name="Comma 4 2 4 2 19" xfId="18349"/>
    <cellStyle name="Comma 4 2 4 2 19 2" xfId="18350"/>
    <cellStyle name="Comma 4 2 4 2 19 2 2" xfId="18351"/>
    <cellStyle name="Comma 4 2 4 2 19 2 2 2" xfId="18352"/>
    <cellStyle name="Comma 4 2 4 2 19 2 3" xfId="18353"/>
    <cellStyle name="Comma 4 2 4 2 19 2 3 2" xfId="18354"/>
    <cellStyle name="Comma 4 2 4 2 19 2 4" xfId="18355"/>
    <cellStyle name="Comma 4 2 4 2 19 2 4 2" xfId="18356"/>
    <cellStyle name="Comma 4 2 4 2 19 2 5" xfId="18357"/>
    <cellStyle name="Comma 4 2 4 2 19 3" xfId="18358"/>
    <cellStyle name="Comma 4 2 4 2 19 3 2" xfId="18359"/>
    <cellStyle name="Comma 4 2 4 2 19 4" xfId="18360"/>
    <cellStyle name="Comma 4 2 4 2 19 4 2" xfId="18361"/>
    <cellStyle name="Comma 4 2 4 2 19 5" xfId="18362"/>
    <cellStyle name="Comma 4 2 4 2 19 5 2" xfId="18363"/>
    <cellStyle name="Comma 4 2 4 2 19 6" xfId="18364"/>
    <cellStyle name="Comma 4 2 4 2 2" xfId="18365"/>
    <cellStyle name="Comma 4 2 4 2 2 10" xfId="18366"/>
    <cellStyle name="Comma 4 2 4 2 2 10 2" xfId="18367"/>
    <cellStyle name="Comma 4 2 4 2 2 11" xfId="18368"/>
    <cellStyle name="Comma 4 2 4 2 2 11 2" xfId="18369"/>
    <cellStyle name="Comma 4 2 4 2 2 12" xfId="18370"/>
    <cellStyle name="Comma 4 2 4 2 2 12 2" xfId="18371"/>
    <cellStyle name="Comma 4 2 4 2 2 13" xfId="18372"/>
    <cellStyle name="Comma 4 2 4 2 2 13 2" xfId="18373"/>
    <cellStyle name="Comma 4 2 4 2 2 14" xfId="18374"/>
    <cellStyle name="Comma 4 2 4 2 2 15" xfId="18375"/>
    <cellStyle name="Comma 4 2 4 2 2 2" xfId="18376"/>
    <cellStyle name="Comma 4 2 4 2 2 2 10" xfId="18377"/>
    <cellStyle name="Comma 4 2 4 2 2 2 10 2" xfId="18378"/>
    <cellStyle name="Comma 4 2 4 2 2 2 11" xfId="18379"/>
    <cellStyle name="Comma 4 2 4 2 2 2 12" xfId="18380"/>
    <cellStyle name="Comma 4 2 4 2 2 2 2" xfId="18381"/>
    <cellStyle name="Comma 4 2 4 2 2 2 2 2" xfId="18382"/>
    <cellStyle name="Comma 4 2 4 2 2 2 2 2 2" xfId="18383"/>
    <cellStyle name="Comma 4 2 4 2 2 2 2 2 2 2" xfId="18384"/>
    <cellStyle name="Comma 4 2 4 2 2 2 2 2 2 2 2" xfId="18385"/>
    <cellStyle name="Comma 4 2 4 2 2 2 2 2 2 2 2 2" xfId="18386"/>
    <cellStyle name="Comma 4 2 4 2 2 2 2 2 2 2 3" xfId="18387"/>
    <cellStyle name="Comma 4 2 4 2 2 2 2 2 2 2 3 2" xfId="18388"/>
    <cellStyle name="Comma 4 2 4 2 2 2 2 2 2 2 4" xfId="18389"/>
    <cellStyle name="Comma 4 2 4 2 2 2 2 2 2 2 4 2" xfId="18390"/>
    <cellStyle name="Comma 4 2 4 2 2 2 2 2 2 2 5" xfId="18391"/>
    <cellStyle name="Comma 4 2 4 2 2 2 2 2 2 3" xfId="18392"/>
    <cellStyle name="Comma 4 2 4 2 2 2 2 2 2 3 2" xfId="18393"/>
    <cellStyle name="Comma 4 2 4 2 2 2 2 2 2 4" xfId="18394"/>
    <cellStyle name="Comma 4 2 4 2 2 2 2 2 2 4 2" xfId="18395"/>
    <cellStyle name="Comma 4 2 4 2 2 2 2 2 2 5" xfId="18396"/>
    <cellStyle name="Comma 4 2 4 2 2 2 2 2 2 5 2" xfId="18397"/>
    <cellStyle name="Comma 4 2 4 2 2 2 2 2 2 6" xfId="18398"/>
    <cellStyle name="Comma 4 2 4 2 2 2 2 2 2 6 2" xfId="18399"/>
    <cellStyle name="Comma 4 2 4 2 2 2 2 2 2 7" xfId="18400"/>
    <cellStyle name="Comma 4 2 4 2 2 2 2 2 3" xfId="18401"/>
    <cellStyle name="Comma 4 2 4 2 2 2 2 2 3 2" xfId="18402"/>
    <cellStyle name="Comma 4 2 4 2 2 2 2 2 3 2 2" xfId="18403"/>
    <cellStyle name="Comma 4 2 4 2 2 2 2 2 3 3" xfId="18404"/>
    <cellStyle name="Comma 4 2 4 2 2 2 2 2 3 3 2" xfId="18405"/>
    <cellStyle name="Comma 4 2 4 2 2 2 2 2 3 4" xfId="18406"/>
    <cellStyle name="Comma 4 2 4 2 2 2 2 2 3 4 2" xfId="18407"/>
    <cellStyle name="Comma 4 2 4 2 2 2 2 2 3 5" xfId="18408"/>
    <cellStyle name="Comma 4 2 4 2 2 2 2 2 4" xfId="18409"/>
    <cellStyle name="Comma 4 2 4 2 2 2 2 2 4 2" xfId="18410"/>
    <cellStyle name="Comma 4 2 4 2 2 2 2 2 5" xfId="18411"/>
    <cellStyle name="Comma 4 2 4 2 2 2 2 2 5 2" xfId="18412"/>
    <cellStyle name="Comma 4 2 4 2 2 2 2 2 6" xfId="18413"/>
    <cellStyle name="Comma 4 2 4 2 2 2 2 2 6 2" xfId="18414"/>
    <cellStyle name="Comma 4 2 4 2 2 2 2 2 7" xfId="18415"/>
    <cellStyle name="Comma 4 2 4 2 2 2 2 2 7 2" xfId="18416"/>
    <cellStyle name="Comma 4 2 4 2 2 2 2 2 8" xfId="18417"/>
    <cellStyle name="Comma 4 2 4 2 2 2 2 3" xfId="18418"/>
    <cellStyle name="Comma 4 2 4 2 2 2 2 3 2" xfId="18419"/>
    <cellStyle name="Comma 4 2 4 2 2 2 2 3 2 2" xfId="18420"/>
    <cellStyle name="Comma 4 2 4 2 2 2 2 3 2 2 2" xfId="18421"/>
    <cellStyle name="Comma 4 2 4 2 2 2 2 3 2 3" xfId="18422"/>
    <cellStyle name="Comma 4 2 4 2 2 2 2 3 2 3 2" xfId="18423"/>
    <cellStyle name="Comma 4 2 4 2 2 2 2 3 2 4" xfId="18424"/>
    <cellStyle name="Comma 4 2 4 2 2 2 2 3 2 4 2" xfId="18425"/>
    <cellStyle name="Comma 4 2 4 2 2 2 2 3 2 5" xfId="18426"/>
    <cellStyle name="Comma 4 2 4 2 2 2 2 3 2 5 2" xfId="18427"/>
    <cellStyle name="Comma 4 2 4 2 2 2 2 3 2 6" xfId="18428"/>
    <cellStyle name="Comma 4 2 4 2 2 2 2 3 3" xfId="18429"/>
    <cellStyle name="Comma 4 2 4 2 2 2 2 3 3 2" xfId="18430"/>
    <cellStyle name="Comma 4 2 4 2 2 2 2 3 4" xfId="18431"/>
    <cellStyle name="Comma 4 2 4 2 2 2 2 3 4 2" xfId="18432"/>
    <cellStyle name="Comma 4 2 4 2 2 2 2 3 5" xfId="18433"/>
    <cellStyle name="Comma 4 2 4 2 2 2 2 3 5 2" xfId="18434"/>
    <cellStyle name="Comma 4 2 4 2 2 2 2 3 6" xfId="18435"/>
    <cellStyle name="Comma 4 2 4 2 2 2 2 3 6 2" xfId="18436"/>
    <cellStyle name="Comma 4 2 4 2 2 2 2 3 7" xfId="18437"/>
    <cellStyle name="Comma 4 2 4 2 2 2 2 4" xfId="18438"/>
    <cellStyle name="Comma 4 2 4 2 2 2 2 4 2" xfId="18439"/>
    <cellStyle name="Comma 4 2 4 2 2 2 2 4 2 2" xfId="18440"/>
    <cellStyle name="Comma 4 2 4 2 2 2 2 4 3" xfId="18441"/>
    <cellStyle name="Comma 4 2 4 2 2 2 2 4 3 2" xfId="18442"/>
    <cellStyle name="Comma 4 2 4 2 2 2 2 4 4" xfId="18443"/>
    <cellStyle name="Comma 4 2 4 2 2 2 2 4 4 2" xfId="18444"/>
    <cellStyle name="Comma 4 2 4 2 2 2 2 4 5" xfId="18445"/>
    <cellStyle name="Comma 4 2 4 2 2 2 2 4 5 2" xfId="18446"/>
    <cellStyle name="Comma 4 2 4 2 2 2 2 4 6" xfId="18447"/>
    <cellStyle name="Comma 4 2 4 2 2 2 2 5" xfId="18448"/>
    <cellStyle name="Comma 4 2 4 2 2 2 2 5 2" xfId="18449"/>
    <cellStyle name="Comma 4 2 4 2 2 2 2 6" xfId="18450"/>
    <cellStyle name="Comma 4 2 4 2 2 2 2 6 2" xfId="18451"/>
    <cellStyle name="Comma 4 2 4 2 2 2 2 7" xfId="18452"/>
    <cellStyle name="Comma 4 2 4 2 2 2 2 7 2" xfId="18453"/>
    <cellStyle name="Comma 4 2 4 2 2 2 2 8" xfId="18454"/>
    <cellStyle name="Comma 4 2 4 2 2 2 2 8 2" xfId="18455"/>
    <cellStyle name="Comma 4 2 4 2 2 2 2 9" xfId="18456"/>
    <cellStyle name="Comma 4 2 4 2 2 2 3" xfId="18457"/>
    <cellStyle name="Comma 4 2 4 2 2 2 3 2" xfId="18458"/>
    <cellStyle name="Comma 4 2 4 2 2 2 3 2 2" xfId="18459"/>
    <cellStyle name="Comma 4 2 4 2 2 2 3 2 2 2" xfId="18460"/>
    <cellStyle name="Comma 4 2 4 2 2 2 3 2 2 2 2" xfId="18461"/>
    <cellStyle name="Comma 4 2 4 2 2 2 3 2 2 2 2 2" xfId="18462"/>
    <cellStyle name="Comma 4 2 4 2 2 2 3 2 2 2 3" xfId="18463"/>
    <cellStyle name="Comma 4 2 4 2 2 2 3 2 2 2 3 2" xfId="18464"/>
    <cellStyle name="Comma 4 2 4 2 2 2 3 2 2 2 4" xfId="18465"/>
    <cellStyle name="Comma 4 2 4 2 2 2 3 2 2 2 4 2" xfId="18466"/>
    <cellStyle name="Comma 4 2 4 2 2 2 3 2 2 2 5" xfId="18467"/>
    <cellStyle name="Comma 4 2 4 2 2 2 3 2 2 3" xfId="18468"/>
    <cellStyle name="Comma 4 2 4 2 2 2 3 2 2 3 2" xfId="18469"/>
    <cellStyle name="Comma 4 2 4 2 2 2 3 2 2 4" xfId="18470"/>
    <cellStyle name="Comma 4 2 4 2 2 2 3 2 2 4 2" xfId="18471"/>
    <cellStyle name="Comma 4 2 4 2 2 2 3 2 2 5" xfId="18472"/>
    <cellStyle name="Comma 4 2 4 2 2 2 3 2 2 5 2" xfId="18473"/>
    <cellStyle name="Comma 4 2 4 2 2 2 3 2 2 6" xfId="18474"/>
    <cellStyle name="Comma 4 2 4 2 2 2 3 2 3" xfId="18475"/>
    <cellStyle name="Comma 4 2 4 2 2 2 3 2 3 2" xfId="18476"/>
    <cellStyle name="Comma 4 2 4 2 2 2 3 2 3 2 2" xfId="18477"/>
    <cellStyle name="Comma 4 2 4 2 2 2 3 2 3 3" xfId="18478"/>
    <cellStyle name="Comma 4 2 4 2 2 2 3 2 3 3 2" xfId="18479"/>
    <cellStyle name="Comma 4 2 4 2 2 2 3 2 3 4" xfId="18480"/>
    <cellStyle name="Comma 4 2 4 2 2 2 3 2 3 4 2" xfId="18481"/>
    <cellStyle name="Comma 4 2 4 2 2 2 3 2 3 5" xfId="18482"/>
    <cellStyle name="Comma 4 2 4 2 2 2 3 2 4" xfId="18483"/>
    <cellStyle name="Comma 4 2 4 2 2 2 3 2 4 2" xfId="18484"/>
    <cellStyle name="Comma 4 2 4 2 2 2 3 2 5" xfId="18485"/>
    <cellStyle name="Comma 4 2 4 2 2 2 3 2 5 2" xfId="18486"/>
    <cellStyle name="Comma 4 2 4 2 2 2 3 2 6" xfId="18487"/>
    <cellStyle name="Comma 4 2 4 2 2 2 3 2 6 2" xfId="18488"/>
    <cellStyle name="Comma 4 2 4 2 2 2 3 2 7" xfId="18489"/>
    <cellStyle name="Comma 4 2 4 2 2 2 3 2 7 2" xfId="18490"/>
    <cellStyle name="Comma 4 2 4 2 2 2 3 2 8" xfId="18491"/>
    <cellStyle name="Comma 4 2 4 2 2 2 3 3" xfId="18492"/>
    <cellStyle name="Comma 4 2 4 2 2 2 3 3 2" xfId="18493"/>
    <cellStyle name="Comma 4 2 4 2 2 2 3 3 2 2" xfId="18494"/>
    <cellStyle name="Comma 4 2 4 2 2 2 3 3 2 2 2" xfId="18495"/>
    <cellStyle name="Comma 4 2 4 2 2 2 3 3 2 3" xfId="18496"/>
    <cellStyle name="Comma 4 2 4 2 2 2 3 3 2 3 2" xfId="18497"/>
    <cellStyle name="Comma 4 2 4 2 2 2 3 3 2 4" xfId="18498"/>
    <cellStyle name="Comma 4 2 4 2 2 2 3 3 2 4 2" xfId="18499"/>
    <cellStyle name="Comma 4 2 4 2 2 2 3 3 2 5" xfId="18500"/>
    <cellStyle name="Comma 4 2 4 2 2 2 3 3 3" xfId="18501"/>
    <cellStyle name="Comma 4 2 4 2 2 2 3 3 3 2" xfId="18502"/>
    <cellStyle name="Comma 4 2 4 2 2 2 3 3 4" xfId="18503"/>
    <cellStyle name="Comma 4 2 4 2 2 2 3 3 4 2" xfId="18504"/>
    <cellStyle name="Comma 4 2 4 2 2 2 3 3 5" xfId="18505"/>
    <cellStyle name="Comma 4 2 4 2 2 2 3 3 5 2" xfId="18506"/>
    <cellStyle name="Comma 4 2 4 2 2 2 3 3 6" xfId="18507"/>
    <cellStyle name="Comma 4 2 4 2 2 2 3 4" xfId="18508"/>
    <cellStyle name="Comma 4 2 4 2 2 2 3 4 2" xfId="18509"/>
    <cellStyle name="Comma 4 2 4 2 2 2 3 4 2 2" xfId="18510"/>
    <cellStyle name="Comma 4 2 4 2 2 2 3 4 3" xfId="18511"/>
    <cellStyle name="Comma 4 2 4 2 2 2 3 4 3 2" xfId="18512"/>
    <cellStyle name="Comma 4 2 4 2 2 2 3 4 4" xfId="18513"/>
    <cellStyle name="Comma 4 2 4 2 2 2 3 4 4 2" xfId="18514"/>
    <cellStyle name="Comma 4 2 4 2 2 2 3 4 5" xfId="18515"/>
    <cellStyle name="Comma 4 2 4 2 2 2 3 5" xfId="18516"/>
    <cellStyle name="Comma 4 2 4 2 2 2 3 5 2" xfId="18517"/>
    <cellStyle name="Comma 4 2 4 2 2 2 3 6" xfId="18518"/>
    <cellStyle name="Comma 4 2 4 2 2 2 3 6 2" xfId="18519"/>
    <cellStyle name="Comma 4 2 4 2 2 2 3 7" xfId="18520"/>
    <cellStyle name="Comma 4 2 4 2 2 2 3 7 2" xfId="18521"/>
    <cellStyle name="Comma 4 2 4 2 2 2 3 8" xfId="18522"/>
    <cellStyle name="Comma 4 2 4 2 2 2 3 8 2" xfId="18523"/>
    <cellStyle name="Comma 4 2 4 2 2 2 3 9" xfId="18524"/>
    <cellStyle name="Comma 4 2 4 2 2 2 4" xfId="18525"/>
    <cellStyle name="Comma 4 2 4 2 2 2 4 2" xfId="18526"/>
    <cellStyle name="Comma 4 2 4 2 2 2 4 2 2" xfId="18527"/>
    <cellStyle name="Comma 4 2 4 2 2 2 4 2 2 2" xfId="18528"/>
    <cellStyle name="Comma 4 2 4 2 2 2 4 2 2 2 2" xfId="18529"/>
    <cellStyle name="Comma 4 2 4 2 2 2 4 2 2 3" xfId="18530"/>
    <cellStyle name="Comma 4 2 4 2 2 2 4 2 2 3 2" xfId="18531"/>
    <cellStyle name="Comma 4 2 4 2 2 2 4 2 2 4" xfId="18532"/>
    <cellStyle name="Comma 4 2 4 2 2 2 4 2 2 4 2" xfId="18533"/>
    <cellStyle name="Comma 4 2 4 2 2 2 4 2 2 5" xfId="18534"/>
    <cellStyle name="Comma 4 2 4 2 2 2 4 2 3" xfId="18535"/>
    <cellStyle name="Comma 4 2 4 2 2 2 4 2 3 2" xfId="18536"/>
    <cellStyle name="Comma 4 2 4 2 2 2 4 2 4" xfId="18537"/>
    <cellStyle name="Comma 4 2 4 2 2 2 4 2 4 2" xfId="18538"/>
    <cellStyle name="Comma 4 2 4 2 2 2 4 2 5" xfId="18539"/>
    <cellStyle name="Comma 4 2 4 2 2 2 4 2 5 2" xfId="18540"/>
    <cellStyle name="Comma 4 2 4 2 2 2 4 2 6" xfId="18541"/>
    <cellStyle name="Comma 4 2 4 2 2 2 4 2 6 2" xfId="18542"/>
    <cellStyle name="Comma 4 2 4 2 2 2 4 2 7" xfId="18543"/>
    <cellStyle name="Comma 4 2 4 2 2 2 4 3" xfId="18544"/>
    <cellStyle name="Comma 4 2 4 2 2 2 4 3 2" xfId="18545"/>
    <cellStyle name="Comma 4 2 4 2 2 2 4 3 2 2" xfId="18546"/>
    <cellStyle name="Comma 4 2 4 2 2 2 4 3 3" xfId="18547"/>
    <cellStyle name="Comma 4 2 4 2 2 2 4 3 3 2" xfId="18548"/>
    <cellStyle name="Comma 4 2 4 2 2 2 4 3 4" xfId="18549"/>
    <cellStyle name="Comma 4 2 4 2 2 2 4 3 4 2" xfId="18550"/>
    <cellStyle name="Comma 4 2 4 2 2 2 4 3 5" xfId="18551"/>
    <cellStyle name="Comma 4 2 4 2 2 2 4 4" xfId="18552"/>
    <cellStyle name="Comma 4 2 4 2 2 2 4 4 2" xfId="18553"/>
    <cellStyle name="Comma 4 2 4 2 2 2 4 5" xfId="18554"/>
    <cellStyle name="Comma 4 2 4 2 2 2 4 5 2" xfId="18555"/>
    <cellStyle name="Comma 4 2 4 2 2 2 4 6" xfId="18556"/>
    <cellStyle name="Comma 4 2 4 2 2 2 4 6 2" xfId="18557"/>
    <cellStyle name="Comma 4 2 4 2 2 2 4 7" xfId="18558"/>
    <cellStyle name="Comma 4 2 4 2 2 2 4 7 2" xfId="18559"/>
    <cellStyle name="Comma 4 2 4 2 2 2 4 8" xfId="18560"/>
    <cellStyle name="Comma 4 2 4 2 2 2 5" xfId="18561"/>
    <cellStyle name="Comma 4 2 4 2 2 2 5 2" xfId="18562"/>
    <cellStyle name="Comma 4 2 4 2 2 2 5 2 2" xfId="18563"/>
    <cellStyle name="Comma 4 2 4 2 2 2 5 2 2 2" xfId="18564"/>
    <cellStyle name="Comma 4 2 4 2 2 2 5 2 3" xfId="18565"/>
    <cellStyle name="Comma 4 2 4 2 2 2 5 2 3 2" xfId="18566"/>
    <cellStyle name="Comma 4 2 4 2 2 2 5 2 4" xfId="18567"/>
    <cellStyle name="Comma 4 2 4 2 2 2 5 2 4 2" xfId="18568"/>
    <cellStyle name="Comma 4 2 4 2 2 2 5 2 5" xfId="18569"/>
    <cellStyle name="Comma 4 2 4 2 2 2 5 3" xfId="18570"/>
    <cellStyle name="Comma 4 2 4 2 2 2 5 3 2" xfId="18571"/>
    <cellStyle name="Comma 4 2 4 2 2 2 5 4" xfId="18572"/>
    <cellStyle name="Comma 4 2 4 2 2 2 5 4 2" xfId="18573"/>
    <cellStyle name="Comma 4 2 4 2 2 2 5 5" xfId="18574"/>
    <cellStyle name="Comma 4 2 4 2 2 2 5 5 2" xfId="18575"/>
    <cellStyle name="Comma 4 2 4 2 2 2 5 6" xfId="18576"/>
    <cellStyle name="Comma 4 2 4 2 2 2 5 6 2" xfId="18577"/>
    <cellStyle name="Comma 4 2 4 2 2 2 5 7" xfId="18578"/>
    <cellStyle name="Comma 4 2 4 2 2 2 6" xfId="18579"/>
    <cellStyle name="Comma 4 2 4 2 2 2 6 2" xfId="18580"/>
    <cellStyle name="Comma 4 2 4 2 2 2 6 2 2" xfId="18581"/>
    <cellStyle name="Comma 4 2 4 2 2 2 6 3" xfId="18582"/>
    <cellStyle name="Comma 4 2 4 2 2 2 6 3 2" xfId="18583"/>
    <cellStyle name="Comma 4 2 4 2 2 2 6 4" xfId="18584"/>
    <cellStyle name="Comma 4 2 4 2 2 2 6 4 2" xfId="18585"/>
    <cellStyle name="Comma 4 2 4 2 2 2 6 5" xfId="18586"/>
    <cellStyle name="Comma 4 2 4 2 2 2 7" xfId="18587"/>
    <cellStyle name="Comma 4 2 4 2 2 2 7 2" xfId="18588"/>
    <cellStyle name="Comma 4 2 4 2 2 2 8" xfId="18589"/>
    <cellStyle name="Comma 4 2 4 2 2 2 8 2" xfId="18590"/>
    <cellStyle name="Comma 4 2 4 2 2 2 9" xfId="18591"/>
    <cellStyle name="Comma 4 2 4 2 2 2 9 2" xfId="18592"/>
    <cellStyle name="Comma 4 2 4 2 2 3" xfId="18593"/>
    <cellStyle name="Comma 4 2 4 2 2 3 10" xfId="18594"/>
    <cellStyle name="Comma 4 2 4 2 2 3 2" xfId="18595"/>
    <cellStyle name="Comma 4 2 4 2 2 3 2 2" xfId="18596"/>
    <cellStyle name="Comma 4 2 4 2 2 3 2 2 2" xfId="18597"/>
    <cellStyle name="Comma 4 2 4 2 2 3 2 2 2 2" xfId="18598"/>
    <cellStyle name="Comma 4 2 4 2 2 3 2 2 2 2 2" xfId="18599"/>
    <cellStyle name="Comma 4 2 4 2 2 3 2 2 2 2 2 2" xfId="18600"/>
    <cellStyle name="Comma 4 2 4 2 2 3 2 2 2 2 3" xfId="18601"/>
    <cellStyle name="Comma 4 2 4 2 2 3 2 2 2 2 3 2" xfId="18602"/>
    <cellStyle name="Comma 4 2 4 2 2 3 2 2 2 2 4" xfId="18603"/>
    <cellStyle name="Comma 4 2 4 2 2 3 2 2 2 2 4 2" xfId="18604"/>
    <cellStyle name="Comma 4 2 4 2 2 3 2 2 2 2 5" xfId="18605"/>
    <cellStyle name="Comma 4 2 4 2 2 3 2 2 2 3" xfId="18606"/>
    <cellStyle name="Comma 4 2 4 2 2 3 2 2 2 3 2" xfId="18607"/>
    <cellStyle name="Comma 4 2 4 2 2 3 2 2 2 4" xfId="18608"/>
    <cellStyle name="Comma 4 2 4 2 2 3 2 2 2 4 2" xfId="18609"/>
    <cellStyle name="Comma 4 2 4 2 2 3 2 2 2 5" xfId="18610"/>
    <cellStyle name="Comma 4 2 4 2 2 3 2 2 2 5 2" xfId="18611"/>
    <cellStyle name="Comma 4 2 4 2 2 3 2 2 2 6" xfId="18612"/>
    <cellStyle name="Comma 4 2 4 2 2 3 2 2 3" xfId="18613"/>
    <cellStyle name="Comma 4 2 4 2 2 3 2 2 3 2" xfId="18614"/>
    <cellStyle name="Comma 4 2 4 2 2 3 2 2 3 2 2" xfId="18615"/>
    <cellStyle name="Comma 4 2 4 2 2 3 2 2 3 3" xfId="18616"/>
    <cellStyle name="Comma 4 2 4 2 2 3 2 2 3 3 2" xfId="18617"/>
    <cellStyle name="Comma 4 2 4 2 2 3 2 2 3 4" xfId="18618"/>
    <cellStyle name="Comma 4 2 4 2 2 3 2 2 3 4 2" xfId="18619"/>
    <cellStyle name="Comma 4 2 4 2 2 3 2 2 3 5" xfId="18620"/>
    <cellStyle name="Comma 4 2 4 2 2 3 2 2 4" xfId="18621"/>
    <cellStyle name="Comma 4 2 4 2 2 3 2 2 4 2" xfId="18622"/>
    <cellStyle name="Comma 4 2 4 2 2 3 2 2 5" xfId="18623"/>
    <cellStyle name="Comma 4 2 4 2 2 3 2 2 5 2" xfId="18624"/>
    <cellStyle name="Comma 4 2 4 2 2 3 2 2 6" xfId="18625"/>
    <cellStyle name="Comma 4 2 4 2 2 3 2 2 6 2" xfId="18626"/>
    <cellStyle name="Comma 4 2 4 2 2 3 2 2 7" xfId="18627"/>
    <cellStyle name="Comma 4 2 4 2 2 3 2 2 7 2" xfId="18628"/>
    <cellStyle name="Comma 4 2 4 2 2 3 2 2 8" xfId="18629"/>
    <cellStyle name="Comma 4 2 4 2 2 3 2 3" xfId="18630"/>
    <cellStyle name="Comma 4 2 4 2 2 3 2 3 2" xfId="18631"/>
    <cellStyle name="Comma 4 2 4 2 2 3 2 3 2 2" xfId="18632"/>
    <cellStyle name="Comma 4 2 4 2 2 3 2 3 2 2 2" xfId="18633"/>
    <cellStyle name="Comma 4 2 4 2 2 3 2 3 2 3" xfId="18634"/>
    <cellStyle name="Comma 4 2 4 2 2 3 2 3 2 3 2" xfId="18635"/>
    <cellStyle name="Comma 4 2 4 2 2 3 2 3 2 4" xfId="18636"/>
    <cellStyle name="Comma 4 2 4 2 2 3 2 3 2 4 2" xfId="18637"/>
    <cellStyle name="Comma 4 2 4 2 2 3 2 3 2 5" xfId="18638"/>
    <cellStyle name="Comma 4 2 4 2 2 3 2 3 3" xfId="18639"/>
    <cellStyle name="Comma 4 2 4 2 2 3 2 3 3 2" xfId="18640"/>
    <cellStyle name="Comma 4 2 4 2 2 3 2 3 4" xfId="18641"/>
    <cellStyle name="Comma 4 2 4 2 2 3 2 3 4 2" xfId="18642"/>
    <cellStyle name="Comma 4 2 4 2 2 3 2 3 5" xfId="18643"/>
    <cellStyle name="Comma 4 2 4 2 2 3 2 3 5 2" xfId="18644"/>
    <cellStyle name="Comma 4 2 4 2 2 3 2 3 6" xfId="18645"/>
    <cellStyle name="Comma 4 2 4 2 2 3 2 4" xfId="18646"/>
    <cellStyle name="Comma 4 2 4 2 2 3 2 4 2" xfId="18647"/>
    <cellStyle name="Comma 4 2 4 2 2 3 2 4 2 2" xfId="18648"/>
    <cellStyle name="Comma 4 2 4 2 2 3 2 4 3" xfId="18649"/>
    <cellStyle name="Comma 4 2 4 2 2 3 2 4 3 2" xfId="18650"/>
    <cellStyle name="Comma 4 2 4 2 2 3 2 4 4" xfId="18651"/>
    <cellStyle name="Comma 4 2 4 2 2 3 2 4 4 2" xfId="18652"/>
    <cellStyle name="Comma 4 2 4 2 2 3 2 4 5" xfId="18653"/>
    <cellStyle name="Comma 4 2 4 2 2 3 2 5" xfId="18654"/>
    <cellStyle name="Comma 4 2 4 2 2 3 2 5 2" xfId="18655"/>
    <cellStyle name="Comma 4 2 4 2 2 3 2 6" xfId="18656"/>
    <cellStyle name="Comma 4 2 4 2 2 3 2 6 2" xfId="18657"/>
    <cellStyle name="Comma 4 2 4 2 2 3 2 7" xfId="18658"/>
    <cellStyle name="Comma 4 2 4 2 2 3 2 7 2" xfId="18659"/>
    <cellStyle name="Comma 4 2 4 2 2 3 2 8" xfId="18660"/>
    <cellStyle name="Comma 4 2 4 2 2 3 2 8 2" xfId="18661"/>
    <cellStyle name="Comma 4 2 4 2 2 3 2 9" xfId="18662"/>
    <cellStyle name="Comma 4 2 4 2 2 3 3" xfId="18663"/>
    <cellStyle name="Comma 4 2 4 2 2 3 3 2" xfId="18664"/>
    <cellStyle name="Comma 4 2 4 2 2 3 3 2 2" xfId="18665"/>
    <cellStyle name="Comma 4 2 4 2 2 3 3 2 2 2" xfId="18666"/>
    <cellStyle name="Comma 4 2 4 2 2 3 3 2 2 2 2" xfId="18667"/>
    <cellStyle name="Comma 4 2 4 2 2 3 3 2 2 3" xfId="18668"/>
    <cellStyle name="Comma 4 2 4 2 2 3 3 2 2 3 2" xfId="18669"/>
    <cellStyle name="Comma 4 2 4 2 2 3 3 2 2 4" xfId="18670"/>
    <cellStyle name="Comma 4 2 4 2 2 3 3 2 2 4 2" xfId="18671"/>
    <cellStyle name="Comma 4 2 4 2 2 3 3 2 2 5" xfId="18672"/>
    <cellStyle name="Comma 4 2 4 2 2 3 3 2 3" xfId="18673"/>
    <cellStyle name="Comma 4 2 4 2 2 3 3 2 3 2" xfId="18674"/>
    <cellStyle name="Comma 4 2 4 2 2 3 3 2 4" xfId="18675"/>
    <cellStyle name="Comma 4 2 4 2 2 3 3 2 4 2" xfId="18676"/>
    <cellStyle name="Comma 4 2 4 2 2 3 3 2 5" xfId="18677"/>
    <cellStyle name="Comma 4 2 4 2 2 3 3 2 5 2" xfId="18678"/>
    <cellStyle name="Comma 4 2 4 2 2 3 3 2 6" xfId="18679"/>
    <cellStyle name="Comma 4 2 4 2 2 3 3 2 6 2" xfId="18680"/>
    <cellStyle name="Comma 4 2 4 2 2 3 3 2 7" xfId="18681"/>
    <cellStyle name="Comma 4 2 4 2 2 3 3 3" xfId="18682"/>
    <cellStyle name="Comma 4 2 4 2 2 3 3 3 2" xfId="18683"/>
    <cellStyle name="Comma 4 2 4 2 2 3 3 3 2 2" xfId="18684"/>
    <cellStyle name="Comma 4 2 4 2 2 3 3 3 3" xfId="18685"/>
    <cellStyle name="Comma 4 2 4 2 2 3 3 3 3 2" xfId="18686"/>
    <cellStyle name="Comma 4 2 4 2 2 3 3 3 4" xfId="18687"/>
    <cellStyle name="Comma 4 2 4 2 2 3 3 3 4 2" xfId="18688"/>
    <cellStyle name="Comma 4 2 4 2 2 3 3 3 5" xfId="18689"/>
    <cellStyle name="Comma 4 2 4 2 2 3 3 4" xfId="18690"/>
    <cellStyle name="Comma 4 2 4 2 2 3 3 4 2" xfId="18691"/>
    <cellStyle name="Comma 4 2 4 2 2 3 3 5" xfId="18692"/>
    <cellStyle name="Comma 4 2 4 2 2 3 3 5 2" xfId="18693"/>
    <cellStyle name="Comma 4 2 4 2 2 3 3 6" xfId="18694"/>
    <cellStyle name="Comma 4 2 4 2 2 3 3 6 2" xfId="18695"/>
    <cellStyle name="Comma 4 2 4 2 2 3 3 7" xfId="18696"/>
    <cellStyle name="Comma 4 2 4 2 2 3 3 7 2" xfId="18697"/>
    <cellStyle name="Comma 4 2 4 2 2 3 3 8" xfId="18698"/>
    <cellStyle name="Comma 4 2 4 2 2 3 4" xfId="18699"/>
    <cellStyle name="Comma 4 2 4 2 2 3 4 2" xfId="18700"/>
    <cellStyle name="Comma 4 2 4 2 2 3 4 2 2" xfId="18701"/>
    <cellStyle name="Comma 4 2 4 2 2 3 4 2 2 2" xfId="18702"/>
    <cellStyle name="Comma 4 2 4 2 2 3 4 2 3" xfId="18703"/>
    <cellStyle name="Comma 4 2 4 2 2 3 4 2 3 2" xfId="18704"/>
    <cellStyle name="Comma 4 2 4 2 2 3 4 2 4" xfId="18705"/>
    <cellStyle name="Comma 4 2 4 2 2 3 4 2 4 2" xfId="18706"/>
    <cellStyle name="Comma 4 2 4 2 2 3 4 2 5" xfId="18707"/>
    <cellStyle name="Comma 4 2 4 2 2 3 4 3" xfId="18708"/>
    <cellStyle name="Comma 4 2 4 2 2 3 4 3 2" xfId="18709"/>
    <cellStyle name="Comma 4 2 4 2 2 3 4 4" xfId="18710"/>
    <cellStyle name="Comma 4 2 4 2 2 3 4 4 2" xfId="18711"/>
    <cellStyle name="Comma 4 2 4 2 2 3 4 5" xfId="18712"/>
    <cellStyle name="Comma 4 2 4 2 2 3 4 5 2" xfId="18713"/>
    <cellStyle name="Comma 4 2 4 2 2 3 4 6" xfId="18714"/>
    <cellStyle name="Comma 4 2 4 2 2 3 4 6 2" xfId="18715"/>
    <cellStyle name="Comma 4 2 4 2 2 3 4 7" xfId="18716"/>
    <cellStyle name="Comma 4 2 4 2 2 3 5" xfId="18717"/>
    <cellStyle name="Comma 4 2 4 2 2 3 5 2" xfId="18718"/>
    <cellStyle name="Comma 4 2 4 2 2 3 5 2 2" xfId="18719"/>
    <cellStyle name="Comma 4 2 4 2 2 3 5 3" xfId="18720"/>
    <cellStyle name="Comma 4 2 4 2 2 3 5 3 2" xfId="18721"/>
    <cellStyle name="Comma 4 2 4 2 2 3 5 4" xfId="18722"/>
    <cellStyle name="Comma 4 2 4 2 2 3 5 4 2" xfId="18723"/>
    <cellStyle name="Comma 4 2 4 2 2 3 5 5" xfId="18724"/>
    <cellStyle name="Comma 4 2 4 2 2 3 6" xfId="18725"/>
    <cellStyle name="Comma 4 2 4 2 2 3 6 2" xfId="18726"/>
    <cellStyle name="Comma 4 2 4 2 2 3 7" xfId="18727"/>
    <cellStyle name="Comma 4 2 4 2 2 3 7 2" xfId="18728"/>
    <cellStyle name="Comma 4 2 4 2 2 3 8" xfId="18729"/>
    <cellStyle name="Comma 4 2 4 2 2 3 8 2" xfId="18730"/>
    <cellStyle name="Comma 4 2 4 2 2 3 9" xfId="18731"/>
    <cellStyle name="Comma 4 2 4 2 2 3 9 2" xfId="18732"/>
    <cellStyle name="Comma 4 2 4 2 2 4" xfId="18733"/>
    <cellStyle name="Comma 4 2 4 2 2 4 2" xfId="18734"/>
    <cellStyle name="Comma 4 2 4 2 2 4 2 2" xfId="18735"/>
    <cellStyle name="Comma 4 2 4 2 2 4 2 2 2" xfId="18736"/>
    <cellStyle name="Comma 4 2 4 2 2 4 2 2 2 2" xfId="18737"/>
    <cellStyle name="Comma 4 2 4 2 2 4 2 2 2 2 2" xfId="18738"/>
    <cellStyle name="Comma 4 2 4 2 2 4 2 2 2 3" xfId="18739"/>
    <cellStyle name="Comma 4 2 4 2 2 4 2 2 2 3 2" xfId="18740"/>
    <cellStyle name="Comma 4 2 4 2 2 4 2 2 2 4" xfId="18741"/>
    <cellStyle name="Comma 4 2 4 2 2 4 2 2 2 4 2" xfId="18742"/>
    <cellStyle name="Comma 4 2 4 2 2 4 2 2 2 5" xfId="18743"/>
    <cellStyle name="Comma 4 2 4 2 2 4 2 2 3" xfId="18744"/>
    <cellStyle name="Comma 4 2 4 2 2 4 2 2 3 2" xfId="18745"/>
    <cellStyle name="Comma 4 2 4 2 2 4 2 2 4" xfId="18746"/>
    <cellStyle name="Comma 4 2 4 2 2 4 2 2 4 2" xfId="18747"/>
    <cellStyle name="Comma 4 2 4 2 2 4 2 2 5" xfId="18748"/>
    <cellStyle name="Comma 4 2 4 2 2 4 2 2 5 2" xfId="18749"/>
    <cellStyle name="Comma 4 2 4 2 2 4 2 2 6" xfId="18750"/>
    <cellStyle name="Comma 4 2 4 2 2 4 2 3" xfId="18751"/>
    <cellStyle name="Comma 4 2 4 2 2 4 2 3 2" xfId="18752"/>
    <cellStyle name="Comma 4 2 4 2 2 4 2 3 2 2" xfId="18753"/>
    <cellStyle name="Comma 4 2 4 2 2 4 2 3 3" xfId="18754"/>
    <cellStyle name="Comma 4 2 4 2 2 4 2 3 3 2" xfId="18755"/>
    <cellStyle name="Comma 4 2 4 2 2 4 2 3 4" xfId="18756"/>
    <cellStyle name="Comma 4 2 4 2 2 4 2 3 4 2" xfId="18757"/>
    <cellStyle name="Comma 4 2 4 2 2 4 2 3 5" xfId="18758"/>
    <cellStyle name="Comma 4 2 4 2 2 4 2 4" xfId="18759"/>
    <cellStyle name="Comma 4 2 4 2 2 4 2 4 2" xfId="18760"/>
    <cellStyle name="Comma 4 2 4 2 2 4 2 5" xfId="18761"/>
    <cellStyle name="Comma 4 2 4 2 2 4 2 5 2" xfId="18762"/>
    <cellStyle name="Comma 4 2 4 2 2 4 2 6" xfId="18763"/>
    <cellStyle name="Comma 4 2 4 2 2 4 2 6 2" xfId="18764"/>
    <cellStyle name="Comma 4 2 4 2 2 4 2 7" xfId="18765"/>
    <cellStyle name="Comma 4 2 4 2 2 4 2 7 2" xfId="18766"/>
    <cellStyle name="Comma 4 2 4 2 2 4 2 8" xfId="18767"/>
    <cellStyle name="Comma 4 2 4 2 2 4 3" xfId="18768"/>
    <cellStyle name="Comma 4 2 4 2 2 4 3 2" xfId="18769"/>
    <cellStyle name="Comma 4 2 4 2 2 4 3 2 2" xfId="18770"/>
    <cellStyle name="Comma 4 2 4 2 2 4 3 2 2 2" xfId="18771"/>
    <cellStyle name="Comma 4 2 4 2 2 4 3 2 3" xfId="18772"/>
    <cellStyle name="Comma 4 2 4 2 2 4 3 2 3 2" xfId="18773"/>
    <cellStyle name="Comma 4 2 4 2 2 4 3 2 4" xfId="18774"/>
    <cellStyle name="Comma 4 2 4 2 2 4 3 2 4 2" xfId="18775"/>
    <cellStyle name="Comma 4 2 4 2 2 4 3 2 5" xfId="18776"/>
    <cellStyle name="Comma 4 2 4 2 2 4 3 3" xfId="18777"/>
    <cellStyle name="Comma 4 2 4 2 2 4 3 3 2" xfId="18778"/>
    <cellStyle name="Comma 4 2 4 2 2 4 3 4" xfId="18779"/>
    <cellStyle name="Comma 4 2 4 2 2 4 3 4 2" xfId="18780"/>
    <cellStyle name="Comma 4 2 4 2 2 4 3 5" xfId="18781"/>
    <cellStyle name="Comma 4 2 4 2 2 4 3 5 2" xfId="18782"/>
    <cellStyle name="Comma 4 2 4 2 2 4 3 6" xfId="18783"/>
    <cellStyle name="Comma 4 2 4 2 2 4 4" xfId="18784"/>
    <cellStyle name="Comma 4 2 4 2 2 4 4 2" xfId="18785"/>
    <cellStyle name="Comma 4 2 4 2 2 4 4 2 2" xfId="18786"/>
    <cellStyle name="Comma 4 2 4 2 2 4 4 3" xfId="18787"/>
    <cellStyle name="Comma 4 2 4 2 2 4 4 3 2" xfId="18788"/>
    <cellStyle name="Comma 4 2 4 2 2 4 4 4" xfId="18789"/>
    <cellStyle name="Comma 4 2 4 2 2 4 4 4 2" xfId="18790"/>
    <cellStyle name="Comma 4 2 4 2 2 4 4 5" xfId="18791"/>
    <cellStyle name="Comma 4 2 4 2 2 4 5" xfId="18792"/>
    <cellStyle name="Comma 4 2 4 2 2 4 5 2" xfId="18793"/>
    <cellStyle name="Comma 4 2 4 2 2 4 6" xfId="18794"/>
    <cellStyle name="Comma 4 2 4 2 2 4 6 2" xfId="18795"/>
    <cellStyle name="Comma 4 2 4 2 2 4 7" xfId="18796"/>
    <cellStyle name="Comma 4 2 4 2 2 4 7 2" xfId="18797"/>
    <cellStyle name="Comma 4 2 4 2 2 4 8" xfId="18798"/>
    <cellStyle name="Comma 4 2 4 2 2 4 8 2" xfId="18799"/>
    <cellStyle name="Comma 4 2 4 2 2 4 9" xfId="18800"/>
    <cellStyle name="Comma 4 2 4 2 2 5" xfId="18801"/>
    <cellStyle name="Comma 4 2 4 2 2 5 2" xfId="18802"/>
    <cellStyle name="Comma 4 2 4 2 2 5 2 2" xfId="18803"/>
    <cellStyle name="Comma 4 2 4 2 2 5 2 2 2" xfId="18804"/>
    <cellStyle name="Comma 4 2 4 2 2 5 2 2 2 2" xfId="18805"/>
    <cellStyle name="Comma 4 2 4 2 2 5 2 2 2 2 2" xfId="18806"/>
    <cellStyle name="Comma 4 2 4 2 2 5 2 2 2 3" xfId="18807"/>
    <cellStyle name="Comma 4 2 4 2 2 5 2 2 2 3 2" xfId="18808"/>
    <cellStyle name="Comma 4 2 4 2 2 5 2 2 2 4" xfId="18809"/>
    <cellStyle name="Comma 4 2 4 2 2 5 2 2 2 4 2" xfId="18810"/>
    <cellStyle name="Comma 4 2 4 2 2 5 2 2 2 5" xfId="18811"/>
    <cellStyle name="Comma 4 2 4 2 2 5 2 2 3" xfId="18812"/>
    <cellStyle name="Comma 4 2 4 2 2 5 2 2 3 2" xfId="18813"/>
    <cellStyle name="Comma 4 2 4 2 2 5 2 2 4" xfId="18814"/>
    <cellStyle name="Comma 4 2 4 2 2 5 2 2 4 2" xfId="18815"/>
    <cellStyle name="Comma 4 2 4 2 2 5 2 2 5" xfId="18816"/>
    <cellStyle name="Comma 4 2 4 2 2 5 2 2 5 2" xfId="18817"/>
    <cellStyle name="Comma 4 2 4 2 2 5 2 2 6" xfId="18818"/>
    <cellStyle name="Comma 4 2 4 2 2 5 2 3" xfId="18819"/>
    <cellStyle name="Comma 4 2 4 2 2 5 2 3 2" xfId="18820"/>
    <cellStyle name="Comma 4 2 4 2 2 5 2 3 2 2" xfId="18821"/>
    <cellStyle name="Comma 4 2 4 2 2 5 2 3 3" xfId="18822"/>
    <cellStyle name="Comma 4 2 4 2 2 5 2 3 3 2" xfId="18823"/>
    <cellStyle name="Comma 4 2 4 2 2 5 2 3 4" xfId="18824"/>
    <cellStyle name="Comma 4 2 4 2 2 5 2 3 4 2" xfId="18825"/>
    <cellStyle name="Comma 4 2 4 2 2 5 2 3 5" xfId="18826"/>
    <cellStyle name="Comma 4 2 4 2 2 5 2 4" xfId="18827"/>
    <cellStyle name="Comma 4 2 4 2 2 5 2 4 2" xfId="18828"/>
    <cellStyle name="Comma 4 2 4 2 2 5 2 5" xfId="18829"/>
    <cellStyle name="Comma 4 2 4 2 2 5 2 5 2" xfId="18830"/>
    <cellStyle name="Comma 4 2 4 2 2 5 2 6" xfId="18831"/>
    <cellStyle name="Comma 4 2 4 2 2 5 2 6 2" xfId="18832"/>
    <cellStyle name="Comma 4 2 4 2 2 5 2 7" xfId="18833"/>
    <cellStyle name="Comma 4 2 4 2 2 5 2 7 2" xfId="18834"/>
    <cellStyle name="Comma 4 2 4 2 2 5 2 8" xfId="18835"/>
    <cellStyle name="Comma 4 2 4 2 2 5 3" xfId="18836"/>
    <cellStyle name="Comma 4 2 4 2 2 5 3 2" xfId="18837"/>
    <cellStyle name="Comma 4 2 4 2 2 5 3 2 2" xfId="18838"/>
    <cellStyle name="Comma 4 2 4 2 2 5 3 2 2 2" xfId="18839"/>
    <cellStyle name="Comma 4 2 4 2 2 5 3 2 3" xfId="18840"/>
    <cellStyle name="Comma 4 2 4 2 2 5 3 2 3 2" xfId="18841"/>
    <cellStyle name="Comma 4 2 4 2 2 5 3 2 4" xfId="18842"/>
    <cellStyle name="Comma 4 2 4 2 2 5 3 2 4 2" xfId="18843"/>
    <cellStyle name="Comma 4 2 4 2 2 5 3 2 5" xfId="18844"/>
    <cellStyle name="Comma 4 2 4 2 2 5 3 3" xfId="18845"/>
    <cellStyle name="Comma 4 2 4 2 2 5 3 3 2" xfId="18846"/>
    <cellStyle name="Comma 4 2 4 2 2 5 3 4" xfId="18847"/>
    <cellStyle name="Comma 4 2 4 2 2 5 3 4 2" xfId="18848"/>
    <cellStyle name="Comma 4 2 4 2 2 5 3 5" xfId="18849"/>
    <cellStyle name="Comma 4 2 4 2 2 5 3 5 2" xfId="18850"/>
    <cellStyle name="Comma 4 2 4 2 2 5 3 6" xfId="18851"/>
    <cellStyle name="Comma 4 2 4 2 2 5 4" xfId="18852"/>
    <cellStyle name="Comma 4 2 4 2 2 5 4 2" xfId="18853"/>
    <cellStyle name="Comma 4 2 4 2 2 5 4 2 2" xfId="18854"/>
    <cellStyle name="Comma 4 2 4 2 2 5 4 3" xfId="18855"/>
    <cellStyle name="Comma 4 2 4 2 2 5 4 3 2" xfId="18856"/>
    <cellStyle name="Comma 4 2 4 2 2 5 4 4" xfId="18857"/>
    <cellStyle name="Comma 4 2 4 2 2 5 4 4 2" xfId="18858"/>
    <cellStyle name="Comma 4 2 4 2 2 5 4 5" xfId="18859"/>
    <cellStyle name="Comma 4 2 4 2 2 5 5" xfId="18860"/>
    <cellStyle name="Comma 4 2 4 2 2 5 5 2" xfId="18861"/>
    <cellStyle name="Comma 4 2 4 2 2 5 6" xfId="18862"/>
    <cellStyle name="Comma 4 2 4 2 2 5 6 2" xfId="18863"/>
    <cellStyle name="Comma 4 2 4 2 2 5 7" xfId="18864"/>
    <cellStyle name="Comma 4 2 4 2 2 5 7 2" xfId="18865"/>
    <cellStyle name="Comma 4 2 4 2 2 5 8" xfId="18866"/>
    <cellStyle name="Comma 4 2 4 2 2 5 8 2" xfId="18867"/>
    <cellStyle name="Comma 4 2 4 2 2 5 9" xfId="18868"/>
    <cellStyle name="Comma 4 2 4 2 2 6" xfId="18869"/>
    <cellStyle name="Comma 4 2 4 2 2 6 2" xfId="18870"/>
    <cellStyle name="Comma 4 2 4 2 2 6 2 2" xfId="18871"/>
    <cellStyle name="Comma 4 2 4 2 2 6 2 2 2" xfId="18872"/>
    <cellStyle name="Comma 4 2 4 2 2 6 2 2 2 2" xfId="18873"/>
    <cellStyle name="Comma 4 2 4 2 2 6 2 2 2 2 2" xfId="18874"/>
    <cellStyle name="Comma 4 2 4 2 2 6 2 2 2 3" xfId="18875"/>
    <cellStyle name="Comma 4 2 4 2 2 6 2 2 2 3 2" xfId="18876"/>
    <cellStyle name="Comma 4 2 4 2 2 6 2 2 2 4" xfId="18877"/>
    <cellStyle name="Comma 4 2 4 2 2 6 2 2 2 4 2" xfId="18878"/>
    <cellStyle name="Comma 4 2 4 2 2 6 2 2 2 5" xfId="18879"/>
    <cellStyle name="Comma 4 2 4 2 2 6 2 2 3" xfId="18880"/>
    <cellStyle name="Comma 4 2 4 2 2 6 2 2 3 2" xfId="18881"/>
    <cellStyle name="Comma 4 2 4 2 2 6 2 2 4" xfId="18882"/>
    <cellStyle name="Comma 4 2 4 2 2 6 2 2 4 2" xfId="18883"/>
    <cellStyle name="Comma 4 2 4 2 2 6 2 2 5" xfId="18884"/>
    <cellStyle name="Comma 4 2 4 2 2 6 2 2 5 2" xfId="18885"/>
    <cellStyle name="Comma 4 2 4 2 2 6 2 2 6" xfId="18886"/>
    <cellStyle name="Comma 4 2 4 2 2 6 2 3" xfId="18887"/>
    <cellStyle name="Comma 4 2 4 2 2 6 2 3 2" xfId="18888"/>
    <cellStyle name="Comma 4 2 4 2 2 6 2 3 2 2" xfId="18889"/>
    <cellStyle name="Comma 4 2 4 2 2 6 2 3 3" xfId="18890"/>
    <cellStyle name="Comma 4 2 4 2 2 6 2 3 3 2" xfId="18891"/>
    <cellStyle name="Comma 4 2 4 2 2 6 2 3 4" xfId="18892"/>
    <cellStyle name="Comma 4 2 4 2 2 6 2 3 4 2" xfId="18893"/>
    <cellStyle name="Comma 4 2 4 2 2 6 2 3 5" xfId="18894"/>
    <cellStyle name="Comma 4 2 4 2 2 6 2 4" xfId="18895"/>
    <cellStyle name="Comma 4 2 4 2 2 6 2 4 2" xfId="18896"/>
    <cellStyle name="Comma 4 2 4 2 2 6 2 5" xfId="18897"/>
    <cellStyle name="Comma 4 2 4 2 2 6 2 5 2" xfId="18898"/>
    <cellStyle name="Comma 4 2 4 2 2 6 2 6" xfId="18899"/>
    <cellStyle name="Comma 4 2 4 2 2 6 2 6 2" xfId="18900"/>
    <cellStyle name="Comma 4 2 4 2 2 6 2 7" xfId="18901"/>
    <cellStyle name="Comma 4 2 4 2 2 6 3" xfId="18902"/>
    <cellStyle name="Comma 4 2 4 2 2 6 3 2" xfId="18903"/>
    <cellStyle name="Comma 4 2 4 2 2 6 3 2 2" xfId="18904"/>
    <cellStyle name="Comma 4 2 4 2 2 6 3 2 2 2" xfId="18905"/>
    <cellStyle name="Comma 4 2 4 2 2 6 3 2 3" xfId="18906"/>
    <cellStyle name="Comma 4 2 4 2 2 6 3 2 3 2" xfId="18907"/>
    <cellStyle name="Comma 4 2 4 2 2 6 3 2 4" xfId="18908"/>
    <cellStyle name="Comma 4 2 4 2 2 6 3 2 4 2" xfId="18909"/>
    <cellStyle name="Comma 4 2 4 2 2 6 3 2 5" xfId="18910"/>
    <cellStyle name="Comma 4 2 4 2 2 6 3 3" xfId="18911"/>
    <cellStyle name="Comma 4 2 4 2 2 6 3 3 2" xfId="18912"/>
    <cellStyle name="Comma 4 2 4 2 2 6 3 4" xfId="18913"/>
    <cellStyle name="Comma 4 2 4 2 2 6 3 4 2" xfId="18914"/>
    <cellStyle name="Comma 4 2 4 2 2 6 3 5" xfId="18915"/>
    <cellStyle name="Comma 4 2 4 2 2 6 3 5 2" xfId="18916"/>
    <cellStyle name="Comma 4 2 4 2 2 6 3 6" xfId="18917"/>
    <cellStyle name="Comma 4 2 4 2 2 6 4" xfId="18918"/>
    <cellStyle name="Comma 4 2 4 2 2 6 4 2" xfId="18919"/>
    <cellStyle name="Comma 4 2 4 2 2 6 4 2 2" xfId="18920"/>
    <cellStyle name="Comma 4 2 4 2 2 6 4 3" xfId="18921"/>
    <cellStyle name="Comma 4 2 4 2 2 6 4 3 2" xfId="18922"/>
    <cellStyle name="Comma 4 2 4 2 2 6 4 4" xfId="18923"/>
    <cellStyle name="Comma 4 2 4 2 2 6 4 4 2" xfId="18924"/>
    <cellStyle name="Comma 4 2 4 2 2 6 4 5" xfId="18925"/>
    <cellStyle name="Comma 4 2 4 2 2 6 5" xfId="18926"/>
    <cellStyle name="Comma 4 2 4 2 2 6 5 2" xfId="18927"/>
    <cellStyle name="Comma 4 2 4 2 2 6 6" xfId="18928"/>
    <cellStyle name="Comma 4 2 4 2 2 6 6 2" xfId="18929"/>
    <cellStyle name="Comma 4 2 4 2 2 6 7" xfId="18930"/>
    <cellStyle name="Comma 4 2 4 2 2 6 7 2" xfId="18931"/>
    <cellStyle name="Comma 4 2 4 2 2 6 8" xfId="18932"/>
    <cellStyle name="Comma 4 2 4 2 2 6 8 2" xfId="18933"/>
    <cellStyle name="Comma 4 2 4 2 2 6 9" xfId="18934"/>
    <cellStyle name="Comma 4 2 4 2 2 7" xfId="18935"/>
    <cellStyle name="Comma 4 2 4 2 2 7 2" xfId="18936"/>
    <cellStyle name="Comma 4 2 4 2 2 7 2 2" xfId="18937"/>
    <cellStyle name="Comma 4 2 4 2 2 7 2 2 2" xfId="18938"/>
    <cellStyle name="Comma 4 2 4 2 2 7 2 2 2 2" xfId="18939"/>
    <cellStyle name="Comma 4 2 4 2 2 7 2 2 3" xfId="18940"/>
    <cellStyle name="Comma 4 2 4 2 2 7 2 2 3 2" xfId="18941"/>
    <cellStyle name="Comma 4 2 4 2 2 7 2 2 4" xfId="18942"/>
    <cellStyle name="Comma 4 2 4 2 2 7 2 2 4 2" xfId="18943"/>
    <cellStyle name="Comma 4 2 4 2 2 7 2 2 5" xfId="18944"/>
    <cellStyle name="Comma 4 2 4 2 2 7 2 3" xfId="18945"/>
    <cellStyle name="Comma 4 2 4 2 2 7 2 3 2" xfId="18946"/>
    <cellStyle name="Comma 4 2 4 2 2 7 2 4" xfId="18947"/>
    <cellStyle name="Comma 4 2 4 2 2 7 2 4 2" xfId="18948"/>
    <cellStyle name="Comma 4 2 4 2 2 7 2 5" xfId="18949"/>
    <cellStyle name="Comma 4 2 4 2 2 7 2 5 2" xfId="18950"/>
    <cellStyle name="Comma 4 2 4 2 2 7 2 6" xfId="18951"/>
    <cellStyle name="Comma 4 2 4 2 2 7 3" xfId="18952"/>
    <cellStyle name="Comma 4 2 4 2 2 7 3 2" xfId="18953"/>
    <cellStyle name="Comma 4 2 4 2 2 7 3 2 2" xfId="18954"/>
    <cellStyle name="Comma 4 2 4 2 2 7 3 3" xfId="18955"/>
    <cellStyle name="Comma 4 2 4 2 2 7 3 3 2" xfId="18956"/>
    <cellStyle name="Comma 4 2 4 2 2 7 3 4" xfId="18957"/>
    <cellStyle name="Comma 4 2 4 2 2 7 3 4 2" xfId="18958"/>
    <cellStyle name="Comma 4 2 4 2 2 7 3 5" xfId="18959"/>
    <cellStyle name="Comma 4 2 4 2 2 7 4" xfId="18960"/>
    <cellStyle name="Comma 4 2 4 2 2 7 4 2" xfId="18961"/>
    <cellStyle name="Comma 4 2 4 2 2 7 5" xfId="18962"/>
    <cellStyle name="Comma 4 2 4 2 2 7 5 2" xfId="18963"/>
    <cellStyle name="Comma 4 2 4 2 2 7 6" xfId="18964"/>
    <cellStyle name="Comma 4 2 4 2 2 7 6 2" xfId="18965"/>
    <cellStyle name="Comma 4 2 4 2 2 7 7" xfId="18966"/>
    <cellStyle name="Comma 4 2 4 2 2 8" xfId="18967"/>
    <cellStyle name="Comma 4 2 4 2 2 8 2" xfId="18968"/>
    <cellStyle name="Comma 4 2 4 2 2 8 2 2" xfId="18969"/>
    <cellStyle name="Comma 4 2 4 2 2 8 2 2 2" xfId="18970"/>
    <cellStyle name="Comma 4 2 4 2 2 8 2 3" xfId="18971"/>
    <cellStyle name="Comma 4 2 4 2 2 8 2 3 2" xfId="18972"/>
    <cellStyle name="Comma 4 2 4 2 2 8 2 4" xfId="18973"/>
    <cellStyle name="Comma 4 2 4 2 2 8 2 4 2" xfId="18974"/>
    <cellStyle name="Comma 4 2 4 2 2 8 2 5" xfId="18975"/>
    <cellStyle name="Comma 4 2 4 2 2 8 3" xfId="18976"/>
    <cellStyle name="Comma 4 2 4 2 2 8 3 2" xfId="18977"/>
    <cellStyle name="Comma 4 2 4 2 2 8 4" xfId="18978"/>
    <cellStyle name="Comma 4 2 4 2 2 8 4 2" xfId="18979"/>
    <cellStyle name="Comma 4 2 4 2 2 8 5" xfId="18980"/>
    <cellStyle name="Comma 4 2 4 2 2 8 5 2" xfId="18981"/>
    <cellStyle name="Comma 4 2 4 2 2 8 6" xfId="18982"/>
    <cellStyle name="Comma 4 2 4 2 2 9" xfId="18983"/>
    <cellStyle name="Comma 4 2 4 2 2 9 2" xfId="18984"/>
    <cellStyle name="Comma 4 2 4 2 2 9 2 2" xfId="18985"/>
    <cellStyle name="Comma 4 2 4 2 2 9 3" xfId="18986"/>
    <cellStyle name="Comma 4 2 4 2 2 9 3 2" xfId="18987"/>
    <cellStyle name="Comma 4 2 4 2 2 9 4" xfId="18988"/>
    <cellStyle name="Comma 4 2 4 2 2 9 4 2" xfId="18989"/>
    <cellStyle name="Comma 4 2 4 2 2 9 5" xfId="18990"/>
    <cellStyle name="Comma 4 2 4 2 20" xfId="18991"/>
    <cellStyle name="Comma 4 2 4 2 20 2" xfId="18992"/>
    <cellStyle name="Comma 4 2 4 2 20 2 2" xfId="18993"/>
    <cellStyle name="Comma 4 2 4 2 20 3" xfId="18994"/>
    <cellStyle name="Comma 4 2 4 2 20 3 2" xfId="18995"/>
    <cellStyle name="Comma 4 2 4 2 20 4" xfId="18996"/>
    <cellStyle name="Comma 4 2 4 2 20 4 2" xfId="18997"/>
    <cellStyle name="Comma 4 2 4 2 20 5" xfId="18998"/>
    <cellStyle name="Comma 4 2 4 2 21" xfId="18999"/>
    <cellStyle name="Comma 4 2 4 2 21 2" xfId="19000"/>
    <cellStyle name="Comma 4 2 4 2 21 2 2" xfId="19001"/>
    <cellStyle name="Comma 4 2 4 2 21 3" xfId="19002"/>
    <cellStyle name="Comma 4 2 4 2 21 3 2" xfId="19003"/>
    <cellStyle name="Comma 4 2 4 2 21 4" xfId="19004"/>
    <cellStyle name="Comma 4 2 4 2 21 4 2" xfId="19005"/>
    <cellStyle name="Comma 4 2 4 2 21 5" xfId="19006"/>
    <cellStyle name="Comma 4 2 4 2 22" xfId="19007"/>
    <cellStyle name="Comma 4 2 4 2 22 2" xfId="19008"/>
    <cellStyle name="Comma 4 2 4 2 23" xfId="19009"/>
    <cellStyle name="Comma 4 2 4 2 23 2" xfId="19010"/>
    <cellStyle name="Comma 4 2 4 2 24" xfId="19011"/>
    <cellStyle name="Comma 4 2 4 2 24 2" xfId="19012"/>
    <cellStyle name="Comma 4 2 4 2 25" xfId="19013"/>
    <cellStyle name="Comma 4 2 4 2 25 2" xfId="19014"/>
    <cellStyle name="Comma 4 2 4 2 26" xfId="19015"/>
    <cellStyle name="Comma 4 2 4 2 27" xfId="19016"/>
    <cellStyle name="Comma 4 2 4 2 3" xfId="19017"/>
    <cellStyle name="Comma 4 2 4 2 3 10" xfId="19018"/>
    <cellStyle name="Comma 4 2 4 2 3 10 2" xfId="19019"/>
    <cellStyle name="Comma 4 2 4 2 3 11" xfId="19020"/>
    <cellStyle name="Comma 4 2 4 2 3 12" xfId="19021"/>
    <cellStyle name="Comma 4 2 4 2 3 2" xfId="19022"/>
    <cellStyle name="Comma 4 2 4 2 3 2 10" xfId="19023"/>
    <cellStyle name="Comma 4 2 4 2 3 2 2" xfId="19024"/>
    <cellStyle name="Comma 4 2 4 2 3 2 2 2" xfId="19025"/>
    <cellStyle name="Comma 4 2 4 2 3 2 2 2 2" xfId="19026"/>
    <cellStyle name="Comma 4 2 4 2 3 2 2 2 2 2" xfId="19027"/>
    <cellStyle name="Comma 4 2 4 2 3 2 2 2 2 2 2" xfId="19028"/>
    <cellStyle name="Comma 4 2 4 2 3 2 2 2 2 2 2 2" xfId="19029"/>
    <cellStyle name="Comma 4 2 4 2 3 2 2 2 2 2 3" xfId="19030"/>
    <cellStyle name="Comma 4 2 4 2 3 2 2 2 2 2 3 2" xfId="19031"/>
    <cellStyle name="Comma 4 2 4 2 3 2 2 2 2 2 4" xfId="19032"/>
    <cellStyle name="Comma 4 2 4 2 3 2 2 2 2 2 4 2" xfId="19033"/>
    <cellStyle name="Comma 4 2 4 2 3 2 2 2 2 2 5" xfId="19034"/>
    <cellStyle name="Comma 4 2 4 2 3 2 2 2 2 3" xfId="19035"/>
    <cellStyle name="Comma 4 2 4 2 3 2 2 2 2 3 2" xfId="19036"/>
    <cellStyle name="Comma 4 2 4 2 3 2 2 2 2 4" xfId="19037"/>
    <cellStyle name="Comma 4 2 4 2 3 2 2 2 2 4 2" xfId="19038"/>
    <cellStyle name="Comma 4 2 4 2 3 2 2 2 2 5" xfId="19039"/>
    <cellStyle name="Comma 4 2 4 2 3 2 2 2 2 5 2" xfId="19040"/>
    <cellStyle name="Comma 4 2 4 2 3 2 2 2 2 6" xfId="19041"/>
    <cellStyle name="Comma 4 2 4 2 3 2 2 2 3" xfId="19042"/>
    <cellStyle name="Comma 4 2 4 2 3 2 2 2 3 2" xfId="19043"/>
    <cellStyle name="Comma 4 2 4 2 3 2 2 2 3 2 2" xfId="19044"/>
    <cellStyle name="Comma 4 2 4 2 3 2 2 2 3 3" xfId="19045"/>
    <cellStyle name="Comma 4 2 4 2 3 2 2 2 3 3 2" xfId="19046"/>
    <cellStyle name="Comma 4 2 4 2 3 2 2 2 3 4" xfId="19047"/>
    <cellStyle name="Comma 4 2 4 2 3 2 2 2 3 4 2" xfId="19048"/>
    <cellStyle name="Comma 4 2 4 2 3 2 2 2 3 5" xfId="19049"/>
    <cellStyle name="Comma 4 2 4 2 3 2 2 2 4" xfId="19050"/>
    <cellStyle name="Comma 4 2 4 2 3 2 2 2 4 2" xfId="19051"/>
    <cellStyle name="Comma 4 2 4 2 3 2 2 2 5" xfId="19052"/>
    <cellStyle name="Comma 4 2 4 2 3 2 2 2 5 2" xfId="19053"/>
    <cellStyle name="Comma 4 2 4 2 3 2 2 2 6" xfId="19054"/>
    <cellStyle name="Comma 4 2 4 2 3 2 2 2 6 2" xfId="19055"/>
    <cellStyle name="Comma 4 2 4 2 3 2 2 2 7" xfId="19056"/>
    <cellStyle name="Comma 4 2 4 2 3 2 2 2 7 2" xfId="19057"/>
    <cellStyle name="Comma 4 2 4 2 3 2 2 2 8" xfId="19058"/>
    <cellStyle name="Comma 4 2 4 2 3 2 2 3" xfId="19059"/>
    <cellStyle name="Comma 4 2 4 2 3 2 2 3 2" xfId="19060"/>
    <cellStyle name="Comma 4 2 4 2 3 2 2 3 2 2" xfId="19061"/>
    <cellStyle name="Comma 4 2 4 2 3 2 2 3 2 2 2" xfId="19062"/>
    <cellStyle name="Comma 4 2 4 2 3 2 2 3 2 3" xfId="19063"/>
    <cellStyle name="Comma 4 2 4 2 3 2 2 3 2 3 2" xfId="19064"/>
    <cellStyle name="Comma 4 2 4 2 3 2 2 3 2 4" xfId="19065"/>
    <cellStyle name="Comma 4 2 4 2 3 2 2 3 2 4 2" xfId="19066"/>
    <cellStyle name="Comma 4 2 4 2 3 2 2 3 2 5" xfId="19067"/>
    <cellStyle name="Comma 4 2 4 2 3 2 2 3 3" xfId="19068"/>
    <cellStyle name="Comma 4 2 4 2 3 2 2 3 3 2" xfId="19069"/>
    <cellStyle name="Comma 4 2 4 2 3 2 2 3 4" xfId="19070"/>
    <cellStyle name="Comma 4 2 4 2 3 2 2 3 4 2" xfId="19071"/>
    <cellStyle name="Comma 4 2 4 2 3 2 2 3 5" xfId="19072"/>
    <cellStyle name="Comma 4 2 4 2 3 2 2 3 5 2" xfId="19073"/>
    <cellStyle name="Comma 4 2 4 2 3 2 2 3 6" xfId="19074"/>
    <cellStyle name="Comma 4 2 4 2 3 2 2 4" xfId="19075"/>
    <cellStyle name="Comma 4 2 4 2 3 2 2 4 2" xfId="19076"/>
    <cellStyle name="Comma 4 2 4 2 3 2 2 4 2 2" xfId="19077"/>
    <cellStyle name="Comma 4 2 4 2 3 2 2 4 3" xfId="19078"/>
    <cellStyle name="Comma 4 2 4 2 3 2 2 4 3 2" xfId="19079"/>
    <cellStyle name="Comma 4 2 4 2 3 2 2 4 4" xfId="19080"/>
    <cellStyle name="Comma 4 2 4 2 3 2 2 4 4 2" xfId="19081"/>
    <cellStyle name="Comma 4 2 4 2 3 2 2 4 5" xfId="19082"/>
    <cellStyle name="Comma 4 2 4 2 3 2 2 5" xfId="19083"/>
    <cellStyle name="Comma 4 2 4 2 3 2 2 5 2" xfId="19084"/>
    <cellStyle name="Comma 4 2 4 2 3 2 2 6" xfId="19085"/>
    <cellStyle name="Comma 4 2 4 2 3 2 2 6 2" xfId="19086"/>
    <cellStyle name="Comma 4 2 4 2 3 2 2 7" xfId="19087"/>
    <cellStyle name="Comma 4 2 4 2 3 2 2 7 2" xfId="19088"/>
    <cellStyle name="Comma 4 2 4 2 3 2 2 8" xfId="19089"/>
    <cellStyle name="Comma 4 2 4 2 3 2 2 8 2" xfId="19090"/>
    <cellStyle name="Comma 4 2 4 2 3 2 2 9" xfId="19091"/>
    <cellStyle name="Comma 4 2 4 2 3 2 3" xfId="19092"/>
    <cellStyle name="Comma 4 2 4 2 3 2 3 2" xfId="19093"/>
    <cellStyle name="Comma 4 2 4 2 3 2 3 2 2" xfId="19094"/>
    <cellStyle name="Comma 4 2 4 2 3 2 3 2 2 2" xfId="19095"/>
    <cellStyle name="Comma 4 2 4 2 3 2 3 2 2 2 2" xfId="19096"/>
    <cellStyle name="Comma 4 2 4 2 3 2 3 2 2 3" xfId="19097"/>
    <cellStyle name="Comma 4 2 4 2 3 2 3 2 2 3 2" xfId="19098"/>
    <cellStyle name="Comma 4 2 4 2 3 2 3 2 2 4" xfId="19099"/>
    <cellStyle name="Comma 4 2 4 2 3 2 3 2 2 4 2" xfId="19100"/>
    <cellStyle name="Comma 4 2 4 2 3 2 3 2 2 5" xfId="19101"/>
    <cellStyle name="Comma 4 2 4 2 3 2 3 2 3" xfId="19102"/>
    <cellStyle name="Comma 4 2 4 2 3 2 3 2 3 2" xfId="19103"/>
    <cellStyle name="Comma 4 2 4 2 3 2 3 2 4" xfId="19104"/>
    <cellStyle name="Comma 4 2 4 2 3 2 3 2 4 2" xfId="19105"/>
    <cellStyle name="Comma 4 2 4 2 3 2 3 2 5" xfId="19106"/>
    <cellStyle name="Comma 4 2 4 2 3 2 3 2 5 2" xfId="19107"/>
    <cellStyle name="Comma 4 2 4 2 3 2 3 2 6" xfId="19108"/>
    <cellStyle name="Comma 4 2 4 2 3 2 3 2 6 2" xfId="19109"/>
    <cellStyle name="Comma 4 2 4 2 3 2 3 2 7" xfId="19110"/>
    <cellStyle name="Comma 4 2 4 2 3 2 3 3" xfId="19111"/>
    <cellStyle name="Comma 4 2 4 2 3 2 3 3 2" xfId="19112"/>
    <cellStyle name="Comma 4 2 4 2 3 2 3 3 2 2" xfId="19113"/>
    <cellStyle name="Comma 4 2 4 2 3 2 3 3 3" xfId="19114"/>
    <cellStyle name="Comma 4 2 4 2 3 2 3 3 3 2" xfId="19115"/>
    <cellStyle name="Comma 4 2 4 2 3 2 3 3 4" xfId="19116"/>
    <cellStyle name="Comma 4 2 4 2 3 2 3 3 4 2" xfId="19117"/>
    <cellStyle name="Comma 4 2 4 2 3 2 3 3 5" xfId="19118"/>
    <cellStyle name="Comma 4 2 4 2 3 2 3 4" xfId="19119"/>
    <cellStyle name="Comma 4 2 4 2 3 2 3 4 2" xfId="19120"/>
    <cellStyle name="Comma 4 2 4 2 3 2 3 5" xfId="19121"/>
    <cellStyle name="Comma 4 2 4 2 3 2 3 5 2" xfId="19122"/>
    <cellStyle name="Comma 4 2 4 2 3 2 3 6" xfId="19123"/>
    <cellStyle name="Comma 4 2 4 2 3 2 3 6 2" xfId="19124"/>
    <cellStyle name="Comma 4 2 4 2 3 2 3 7" xfId="19125"/>
    <cellStyle name="Comma 4 2 4 2 3 2 3 7 2" xfId="19126"/>
    <cellStyle name="Comma 4 2 4 2 3 2 3 8" xfId="19127"/>
    <cellStyle name="Comma 4 2 4 2 3 2 4" xfId="19128"/>
    <cellStyle name="Comma 4 2 4 2 3 2 4 2" xfId="19129"/>
    <cellStyle name="Comma 4 2 4 2 3 2 4 2 2" xfId="19130"/>
    <cellStyle name="Comma 4 2 4 2 3 2 4 2 2 2" xfId="19131"/>
    <cellStyle name="Comma 4 2 4 2 3 2 4 2 3" xfId="19132"/>
    <cellStyle name="Comma 4 2 4 2 3 2 4 2 3 2" xfId="19133"/>
    <cellStyle name="Comma 4 2 4 2 3 2 4 2 4" xfId="19134"/>
    <cellStyle name="Comma 4 2 4 2 3 2 4 2 4 2" xfId="19135"/>
    <cellStyle name="Comma 4 2 4 2 3 2 4 2 5" xfId="19136"/>
    <cellStyle name="Comma 4 2 4 2 3 2 4 3" xfId="19137"/>
    <cellStyle name="Comma 4 2 4 2 3 2 4 3 2" xfId="19138"/>
    <cellStyle name="Comma 4 2 4 2 3 2 4 4" xfId="19139"/>
    <cellStyle name="Comma 4 2 4 2 3 2 4 4 2" xfId="19140"/>
    <cellStyle name="Comma 4 2 4 2 3 2 4 5" xfId="19141"/>
    <cellStyle name="Comma 4 2 4 2 3 2 4 5 2" xfId="19142"/>
    <cellStyle name="Comma 4 2 4 2 3 2 4 6" xfId="19143"/>
    <cellStyle name="Comma 4 2 4 2 3 2 4 6 2" xfId="19144"/>
    <cellStyle name="Comma 4 2 4 2 3 2 4 7" xfId="19145"/>
    <cellStyle name="Comma 4 2 4 2 3 2 5" xfId="19146"/>
    <cellStyle name="Comma 4 2 4 2 3 2 5 2" xfId="19147"/>
    <cellStyle name="Comma 4 2 4 2 3 2 5 2 2" xfId="19148"/>
    <cellStyle name="Comma 4 2 4 2 3 2 5 3" xfId="19149"/>
    <cellStyle name="Comma 4 2 4 2 3 2 5 3 2" xfId="19150"/>
    <cellStyle name="Comma 4 2 4 2 3 2 5 4" xfId="19151"/>
    <cellStyle name="Comma 4 2 4 2 3 2 5 4 2" xfId="19152"/>
    <cellStyle name="Comma 4 2 4 2 3 2 5 5" xfId="19153"/>
    <cellStyle name="Comma 4 2 4 2 3 2 6" xfId="19154"/>
    <cellStyle name="Comma 4 2 4 2 3 2 6 2" xfId="19155"/>
    <cellStyle name="Comma 4 2 4 2 3 2 7" xfId="19156"/>
    <cellStyle name="Comma 4 2 4 2 3 2 7 2" xfId="19157"/>
    <cellStyle name="Comma 4 2 4 2 3 2 8" xfId="19158"/>
    <cellStyle name="Comma 4 2 4 2 3 2 8 2" xfId="19159"/>
    <cellStyle name="Comma 4 2 4 2 3 2 9" xfId="19160"/>
    <cellStyle name="Comma 4 2 4 2 3 2 9 2" xfId="19161"/>
    <cellStyle name="Comma 4 2 4 2 3 3" xfId="19162"/>
    <cellStyle name="Comma 4 2 4 2 3 3 2" xfId="19163"/>
    <cellStyle name="Comma 4 2 4 2 3 3 2 2" xfId="19164"/>
    <cellStyle name="Comma 4 2 4 2 3 3 2 2 2" xfId="19165"/>
    <cellStyle name="Comma 4 2 4 2 3 3 2 2 2 2" xfId="19166"/>
    <cellStyle name="Comma 4 2 4 2 3 3 2 2 2 2 2" xfId="19167"/>
    <cellStyle name="Comma 4 2 4 2 3 3 2 2 2 3" xfId="19168"/>
    <cellStyle name="Comma 4 2 4 2 3 3 2 2 2 3 2" xfId="19169"/>
    <cellStyle name="Comma 4 2 4 2 3 3 2 2 2 4" xfId="19170"/>
    <cellStyle name="Comma 4 2 4 2 3 3 2 2 2 4 2" xfId="19171"/>
    <cellStyle name="Comma 4 2 4 2 3 3 2 2 2 5" xfId="19172"/>
    <cellStyle name="Comma 4 2 4 2 3 3 2 2 3" xfId="19173"/>
    <cellStyle name="Comma 4 2 4 2 3 3 2 2 3 2" xfId="19174"/>
    <cellStyle name="Comma 4 2 4 2 3 3 2 2 4" xfId="19175"/>
    <cellStyle name="Comma 4 2 4 2 3 3 2 2 4 2" xfId="19176"/>
    <cellStyle name="Comma 4 2 4 2 3 3 2 2 5" xfId="19177"/>
    <cellStyle name="Comma 4 2 4 2 3 3 2 2 5 2" xfId="19178"/>
    <cellStyle name="Comma 4 2 4 2 3 3 2 2 6" xfId="19179"/>
    <cellStyle name="Comma 4 2 4 2 3 3 2 3" xfId="19180"/>
    <cellStyle name="Comma 4 2 4 2 3 3 2 3 2" xfId="19181"/>
    <cellStyle name="Comma 4 2 4 2 3 3 2 3 2 2" xfId="19182"/>
    <cellStyle name="Comma 4 2 4 2 3 3 2 3 3" xfId="19183"/>
    <cellStyle name="Comma 4 2 4 2 3 3 2 3 3 2" xfId="19184"/>
    <cellStyle name="Comma 4 2 4 2 3 3 2 3 4" xfId="19185"/>
    <cellStyle name="Comma 4 2 4 2 3 3 2 3 4 2" xfId="19186"/>
    <cellStyle name="Comma 4 2 4 2 3 3 2 3 5" xfId="19187"/>
    <cellStyle name="Comma 4 2 4 2 3 3 2 4" xfId="19188"/>
    <cellStyle name="Comma 4 2 4 2 3 3 2 4 2" xfId="19189"/>
    <cellStyle name="Comma 4 2 4 2 3 3 2 5" xfId="19190"/>
    <cellStyle name="Comma 4 2 4 2 3 3 2 5 2" xfId="19191"/>
    <cellStyle name="Comma 4 2 4 2 3 3 2 6" xfId="19192"/>
    <cellStyle name="Comma 4 2 4 2 3 3 2 6 2" xfId="19193"/>
    <cellStyle name="Comma 4 2 4 2 3 3 2 7" xfId="19194"/>
    <cellStyle name="Comma 4 2 4 2 3 3 2 7 2" xfId="19195"/>
    <cellStyle name="Comma 4 2 4 2 3 3 2 8" xfId="19196"/>
    <cellStyle name="Comma 4 2 4 2 3 3 3" xfId="19197"/>
    <cellStyle name="Comma 4 2 4 2 3 3 3 2" xfId="19198"/>
    <cellStyle name="Comma 4 2 4 2 3 3 3 2 2" xfId="19199"/>
    <cellStyle name="Comma 4 2 4 2 3 3 3 2 2 2" xfId="19200"/>
    <cellStyle name="Comma 4 2 4 2 3 3 3 2 3" xfId="19201"/>
    <cellStyle name="Comma 4 2 4 2 3 3 3 2 3 2" xfId="19202"/>
    <cellStyle name="Comma 4 2 4 2 3 3 3 2 4" xfId="19203"/>
    <cellStyle name="Comma 4 2 4 2 3 3 3 2 4 2" xfId="19204"/>
    <cellStyle name="Comma 4 2 4 2 3 3 3 2 5" xfId="19205"/>
    <cellStyle name="Comma 4 2 4 2 3 3 3 3" xfId="19206"/>
    <cellStyle name="Comma 4 2 4 2 3 3 3 3 2" xfId="19207"/>
    <cellStyle name="Comma 4 2 4 2 3 3 3 4" xfId="19208"/>
    <cellStyle name="Comma 4 2 4 2 3 3 3 4 2" xfId="19209"/>
    <cellStyle name="Comma 4 2 4 2 3 3 3 5" xfId="19210"/>
    <cellStyle name="Comma 4 2 4 2 3 3 3 5 2" xfId="19211"/>
    <cellStyle name="Comma 4 2 4 2 3 3 3 6" xfId="19212"/>
    <cellStyle name="Comma 4 2 4 2 3 3 4" xfId="19213"/>
    <cellStyle name="Comma 4 2 4 2 3 3 4 2" xfId="19214"/>
    <cellStyle name="Comma 4 2 4 2 3 3 4 2 2" xfId="19215"/>
    <cellStyle name="Comma 4 2 4 2 3 3 4 3" xfId="19216"/>
    <cellStyle name="Comma 4 2 4 2 3 3 4 3 2" xfId="19217"/>
    <cellStyle name="Comma 4 2 4 2 3 3 4 4" xfId="19218"/>
    <cellStyle name="Comma 4 2 4 2 3 3 4 4 2" xfId="19219"/>
    <cellStyle name="Comma 4 2 4 2 3 3 4 5" xfId="19220"/>
    <cellStyle name="Comma 4 2 4 2 3 3 5" xfId="19221"/>
    <cellStyle name="Comma 4 2 4 2 3 3 5 2" xfId="19222"/>
    <cellStyle name="Comma 4 2 4 2 3 3 6" xfId="19223"/>
    <cellStyle name="Comma 4 2 4 2 3 3 6 2" xfId="19224"/>
    <cellStyle name="Comma 4 2 4 2 3 3 7" xfId="19225"/>
    <cellStyle name="Comma 4 2 4 2 3 3 7 2" xfId="19226"/>
    <cellStyle name="Comma 4 2 4 2 3 3 8" xfId="19227"/>
    <cellStyle name="Comma 4 2 4 2 3 3 8 2" xfId="19228"/>
    <cellStyle name="Comma 4 2 4 2 3 3 9" xfId="19229"/>
    <cellStyle name="Comma 4 2 4 2 3 4" xfId="19230"/>
    <cellStyle name="Comma 4 2 4 2 3 4 2" xfId="19231"/>
    <cellStyle name="Comma 4 2 4 2 3 4 2 2" xfId="19232"/>
    <cellStyle name="Comma 4 2 4 2 3 4 2 2 2" xfId="19233"/>
    <cellStyle name="Comma 4 2 4 2 3 4 2 2 2 2" xfId="19234"/>
    <cellStyle name="Comma 4 2 4 2 3 4 2 2 3" xfId="19235"/>
    <cellStyle name="Comma 4 2 4 2 3 4 2 2 3 2" xfId="19236"/>
    <cellStyle name="Comma 4 2 4 2 3 4 2 2 4" xfId="19237"/>
    <cellStyle name="Comma 4 2 4 2 3 4 2 2 4 2" xfId="19238"/>
    <cellStyle name="Comma 4 2 4 2 3 4 2 2 5" xfId="19239"/>
    <cellStyle name="Comma 4 2 4 2 3 4 2 3" xfId="19240"/>
    <cellStyle name="Comma 4 2 4 2 3 4 2 3 2" xfId="19241"/>
    <cellStyle name="Comma 4 2 4 2 3 4 2 4" xfId="19242"/>
    <cellStyle name="Comma 4 2 4 2 3 4 2 4 2" xfId="19243"/>
    <cellStyle name="Comma 4 2 4 2 3 4 2 5" xfId="19244"/>
    <cellStyle name="Comma 4 2 4 2 3 4 2 5 2" xfId="19245"/>
    <cellStyle name="Comma 4 2 4 2 3 4 2 6" xfId="19246"/>
    <cellStyle name="Comma 4 2 4 2 3 4 2 6 2" xfId="19247"/>
    <cellStyle name="Comma 4 2 4 2 3 4 2 7" xfId="19248"/>
    <cellStyle name="Comma 4 2 4 2 3 4 3" xfId="19249"/>
    <cellStyle name="Comma 4 2 4 2 3 4 3 2" xfId="19250"/>
    <cellStyle name="Comma 4 2 4 2 3 4 3 2 2" xfId="19251"/>
    <cellStyle name="Comma 4 2 4 2 3 4 3 3" xfId="19252"/>
    <cellStyle name="Comma 4 2 4 2 3 4 3 3 2" xfId="19253"/>
    <cellStyle name="Comma 4 2 4 2 3 4 3 4" xfId="19254"/>
    <cellStyle name="Comma 4 2 4 2 3 4 3 4 2" xfId="19255"/>
    <cellStyle name="Comma 4 2 4 2 3 4 3 5" xfId="19256"/>
    <cellStyle name="Comma 4 2 4 2 3 4 4" xfId="19257"/>
    <cellStyle name="Comma 4 2 4 2 3 4 4 2" xfId="19258"/>
    <cellStyle name="Comma 4 2 4 2 3 4 5" xfId="19259"/>
    <cellStyle name="Comma 4 2 4 2 3 4 5 2" xfId="19260"/>
    <cellStyle name="Comma 4 2 4 2 3 4 6" xfId="19261"/>
    <cellStyle name="Comma 4 2 4 2 3 4 6 2" xfId="19262"/>
    <cellStyle name="Comma 4 2 4 2 3 4 7" xfId="19263"/>
    <cellStyle name="Comma 4 2 4 2 3 4 7 2" xfId="19264"/>
    <cellStyle name="Comma 4 2 4 2 3 4 8" xfId="19265"/>
    <cellStyle name="Comma 4 2 4 2 3 5" xfId="19266"/>
    <cellStyle name="Comma 4 2 4 2 3 5 2" xfId="19267"/>
    <cellStyle name="Comma 4 2 4 2 3 5 2 2" xfId="19268"/>
    <cellStyle name="Comma 4 2 4 2 3 5 2 2 2" xfId="19269"/>
    <cellStyle name="Comma 4 2 4 2 3 5 2 3" xfId="19270"/>
    <cellStyle name="Comma 4 2 4 2 3 5 2 3 2" xfId="19271"/>
    <cellStyle name="Comma 4 2 4 2 3 5 2 4" xfId="19272"/>
    <cellStyle name="Comma 4 2 4 2 3 5 2 4 2" xfId="19273"/>
    <cellStyle name="Comma 4 2 4 2 3 5 2 5" xfId="19274"/>
    <cellStyle name="Comma 4 2 4 2 3 5 3" xfId="19275"/>
    <cellStyle name="Comma 4 2 4 2 3 5 3 2" xfId="19276"/>
    <cellStyle name="Comma 4 2 4 2 3 5 4" xfId="19277"/>
    <cellStyle name="Comma 4 2 4 2 3 5 4 2" xfId="19278"/>
    <cellStyle name="Comma 4 2 4 2 3 5 5" xfId="19279"/>
    <cellStyle name="Comma 4 2 4 2 3 5 5 2" xfId="19280"/>
    <cellStyle name="Comma 4 2 4 2 3 5 6" xfId="19281"/>
    <cellStyle name="Comma 4 2 4 2 3 5 6 2" xfId="19282"/>
    <cellStyle name="Comma 4 2 4 2 3 5 7" xfId="19283"/>
    <cellStyle name="Comma 4 2 4 2 3 6" xfId="19284"/>
    <cellStyle name="Comma 4 2 4 2 3 6 2" xfId="19285"/>
    <cellStyle name="Comma 4 2 4 2 3 6 2 2" xfId="19286"/>
    <cellStyle name="Comma 4 2 4 2 3 6 3" xfId="19287"/>
    <cellStyle name="Comma 4 2 4 2 3 6 3 2" xfId="19288"/>
    <cellStyle name="Comma 4 2 4 2 3 6 4" xfId="19289"/>
    <cellStyle name="Comma 4 2 4 2 3 6 4 2" xfId="19290"/>
    <cellStyle name="Comma 4 2 4 2 3 6 5" xfId="19291"/>
    <cellStyle name="Comma 4 2 4 2 3 7" xfId="19292"/>
    <cellStyle name="Comma 4 2 4 2 3 7 2" xfId="19293"/>
    <cellStyle name="Comma 4 2 4 2 3 8" xfId="19294"/>
    <cellStyle name="Comma 4 2 4 2 3 8 2" xfId="19295"/>
    <cellStyle name="Comma 4 2 4 2 3 9" xfId="19296"/>
    <cellStyle name="Comma 4 2 4 2 3 9 2" xfId="19297"/>
    <cellStyle name="Comma 4 2 4 2 4" xfId="19298"/>
    <cellStyle name="Comma 4 2 4 2 4 10" xfId="19299"/>
    <cellStyle name="Comma 4 2 4 2 4 10 2" xfId="19300"/>
    <cellStyle name="Comma 4 2 4 2 4 11" xfId="19301"/>
    <cellStyle name="Comma 4 2 4 2 4 2" xfId="19302"/>
    <cellStyle name="Comma 4 2 4 2 4 2 2" xfId="19303"/>
    <cellStyle name="Comma 4 2 4 2 4 2 2 2" xfId="19304"/>
    <cellStyle name="Comma 4 2 4 2 4 2 2 2 2" xfId="19305"/>
    <cellStyle name="Comma 4 2 4 2 4 2 2 2 2 2" xfId="19306"/>
    <cellStyle name="Comma 4 2 4 2 4 2 2 2 2 2 2" xfId="19307"/>
    <cellStyle name="Comma 4 2 4 2 4 2 2 2 2 3" xfId="19308"/>
    <cellStyle name="Comma 4 2 4 2 4 2 2 2 2 3 2" xfId="19309"/>
    <cellStyle name="Comma 4 2 4 2 4 2 2 2 2 4" xfId="19310"/>
    <cellStyle name="Comma 4 2 4 2 4 2 2 2 2 4 2" xfId="19311"/>
    <cellStyle name="Comma 4 2 4 2 4 2 2 2 2 5" xfId="19312"/>
    <cellStyle name="Comma 4 2 4 2 4 2 2 2 3" xfId="19313"/>
    <cellStyle name="Comma 4 2 4 2 4 2 2 2 3 2" xfId="19314"/>
    <cellStyle name="Comma 4 2 4 2 4 2 2 2 4" xfId="19315"/>
    <cellStyle name="Comma 4 2 4 2 4 2 2 2 4 2" xfId="19316"/>
    <cellStyle name="Comma 4 2 4 2 4 2 2 2 5" xfId="19317"/>
    <cellStyle name="Comma 4 2 4 2 4 2 2 2 5 2" xfId="19318"/>
    <cellStyle name="Comma 4 2 4 2 4 2 2 2 6" xfId="19319"/>
    <cellStyle name="Comma 4 2 4 2 4 2 2 3" xfId="19320"/>
    <cellStyle name="Comma 4 2 4 2 4 2 2 3 2" xfId="19321"/>
    <cellStyle name="Comma 4 2 4 2 4 2 2 3 2 2" xfId="19322"/>
    <cellStyle name="Comma 4 2 4 2 4 2 2 3 3" xfId="19323"/>
    <cellStyle name="Comma 4 2 4 2 4 2 2 3 3 2" xfId="19324"/>
    <cellStyle name="Comma 4 2 4 2 4 2 2 3 4" xfId="19325"/>
    <cellStyle name="Comma 4 2 4 2 4 2 2 3 4 2" xfId="19326"/>
    <cellStyle name="Comma 4 2 4 2 4 2 2 3 5" xfId="19327"/>
    <cellStyle name="Comma 4 2 4 2 4 2 2 4" xfId="19328"/>
    <cellStyle name="Comma 4 2 4 2 4 2 2 4 2" xfId="19329"/>
    <cellStyle name="Comma 4 2 4 2 4 2 2 5" xfId="19330"/>
    <cellStyle name="Comma 4 2 4 2 4 2 2 5 2" xfId="19331"/>
    <cellStyle name="Comma 4 2 4 2 4 2 2 6" xfId="19332"/>
    <cellStyle name="Comma 4 2 4 2 4 2 2 6 2" xfId="19333"/>
    <cellStyle name="Comma 4 2 4 2 4 2 2 7" xfId="19334"/>
    <cellStyle name="Comma 4 2 4 2 4 2 2 7 2" xfId="19335"/>
    <cellStyle name="Comma 4 2 4 2 4 2 2 8" xfId="19336"/>
    <cellStyle name="Comma 4 2 4 2 4 2 3" xfId="19337"/>
    <cellStyle name="Comma 4 2 4 2 4 2 3 2" xfId="19338"/>
    <cellStyle name="Comma 4 2 4 2 4 2 3 2 2" xfId="19339"/>
    <cellStyle name="Comma 4 2 4 2 4 2 3 2 2 2" xfId="19340"/>
    <cellStyle name="Comma 4 2 4 2 4 2 3 2 3" xfId="19341"/>
    <cellStyle name="Comma 4 2 4 2 4 2 3 2 3 2" xfId="19342"/>
    <cellStyle name="Comma 4 2 4 2 4 2 3 2 4" xfId="19343"/>
    <cellStyle name="Comma 4 2 4 2 4 2 3 2 4 2" xfId="19344"/>
    <cellStyle name="Comma 4 2 4 2 4 2 3 2 5" xfId="19345"/>
    <cellStyle name="Comma 4 2 4 2 4 2 3 3" xfId="19346"/>
    <cellStyle name="Comma 4 2 4 2 4 2 3 3 2" xfId="19347"/>
    <cellStyle name="Comma 4 2 4 2 4 2 3 4" xfId="19348"/>
    <cellStyle name="Comma 4 2 4 2 4 2 3 4 2" xfId="19349"/>
    <cellStyle name="Comma 4 2 4 2 4 2 3 5" xfId="19350"/>
    <cellStyle name="Comma 4 2 4 2 4 2 3 5 2" xfId="19351"/>
    <cellStyle name="Comma 4 2 4 2 4 2 3 6" xfId="19352"/>
    <cellStyle name="Comma 4 2 4 2 4 2 4" xfId="19353"/>
    <cellStyle name="Comma 4 2 4 2 4 2 4 2" xfId="19354"/>
    <cellStyle name="Comma 4 2 4 2 4 2 4 2 2" xfId="19355"/>
    <cellStyle name="Comma 4 2 4 2 4 2 4 3" xfId="19356"/>
    <cellStyle name="Comma 4 2 4 2 4 2 4 3 2" xfId="19357"/>
    <cellStyle name="Comma 4 2 4 2 4 2 4 4" xfId="19358"/>
    <cellStyle name="Comma 4 2 4 2 4 2 4 4 2" xfId="19359"/>
    <cellStyle name="Comma 4 2 4 2 4 2 4 5" xfId="19360"/>
    <cellStyle name="Comma 4 2 4 2 4 2 5" xfId="19361"/>
    <cellStyle name="Comma 4 2 4 2 4 2 5 2" xfId="19362"/>
    <cellStyle name="Comma 4 2 4 2 4 2 6" xfId="19363"/>
    <cellStyle name="Comma 4 2 4 2 4 2 6 2" xfId="19364"/>
    <cellStyle name="Comma 4 2 4 2 4 2 7" xfId="19365"/>
    <cellStyle name="Comma 4 2 4 2 4 2 7 2" xfId="19366"/>
    <cellStyle name="Comma 4 2 4 2 4 2 8" xfId="19367"/>
    <cellStyle name="Comma 4 2 4 2 4 2 8 2" xfId="19368"/>
    <cellStyle name="Comma 4 2 4 2 4 2 9" xfId="19369"/>
    <cellStyle name="Comma 4 2 4 2 4 3" xfId="19370"/>
    <cellStyle name="Comma 4 2 4 2 4 3 2" xfId="19371"/>
    <cellStyle name="Comma 4 2 4 2 4 3 2 2" xfId="19372"/>
    <cellStyle name="Comma 4 2 4 2 4 3 2 2 2" xfId="19373"/>
    <cellStyle name="Comma 4 2 4 2 4 3 2 2 2 2" xfId="19374"/>
    <cellStyle name="Comma 4 2 4 2 4 3 2 2 2 2 2" xfId="19375"/>
    <cellStyle name="Comma 4 2 4 2 4 3 2 2 2 3" xfId="19376"/>
    <cellStyle name="Comma 4 2 4 2 4 3 2 2 2 3 2" xfId="19377"/>
    <cellStyle name="Comma 4 2 4 2 4 3 2 2 2 4" xfId="19378"/>
    <cellStyle name="Comma 4 2 4 2 4 3 2 2 2 4 2" xfId="19379"/>
    <cellStyle name="Comma 4 2 4 2 4 3 2 2 2 5" xfId="19380"/>
    <cellStyle name="Comma 4 2 4 2 4 3 2 2 3" xfId="19381"/>
    <cellStyle name="Comma 4 2 4 2 4 3 2 2 3 2" xfId="19382"/>
    <cellStyle name="Comma 4 2 4 2 4 3 2 2 4" xfId="19383"/>
    <cellStyle name="Comma 4 2 4 2 4 3 2 2 4 2" xfId="19384"/>
    <cellStyle name="Comma 4 2 4 2 4 3 2 2 5" xfId="19385"/>
    <cellStyle name="Comma 4 2 4 2 4 3 2 2 5 2" xfId="19386"/>
    <cellStyle name="Comma 4 2 4 2 4 3 2 2 6" xfId="19387"/>
    <cellStyle name="Comma 4 2 4 2 4 3 2 3" xfId="19388"/>
    <cellStyle name="Comma 4 2 4 2 4 3 2 3 2" xfId="19389"/>
    <cellStyle name="Comma 4 2 4 2 4 3 2 3 2 2" xfId="19390"/>
    <cellStyle name="Comma 4 2 4 2 4 3 2 3 3" xfId="19391"/>
    <cellStyle name="Comma 4 2 4 2 4 3 2 3 3 2" xfId="19392"/>
    <cellStyle name="Comma 4 2 4 2 4 3 2 3 4" xfId="19393"/>
    <cellStyle name="Comma 4 2 4 2 4 3 2 3 4 2" xfId="19394"/>
    <cellStyle name="Comma 4 2 4 2 4 3 2 3 5" xfId="19395"/>
    <cellStyle name="Comma 4 2 4 2 4 3 2 4" xfId="19396"/>
    <cellStyle name="Comma 4 2 4 2 4 3 2 4 2" xfId="19397"/>
    <cellStyle name="Comma 4 2 4 2 4 3 2 5" xfId="19398"/>
    <cellStyle name="Comma 4 2 4 2 4 3 2 5 2" xfId="19399"/>
    <cellStyle name="Comma 4 2 4 2 4 3 2 6" xfId="19400"/>
    <cellStyle name="Comma 4 2 4 2 4 3 2 6 2" xfId="19401"/>
    <cellStyle name="Comma 4 2 4 2 4 3 2 7" xfId="19402"/>
    <cellStyle name="Comma 4 2 4 2 4 3 2 7 2" xfId="19403"/>
    <cellStyle name="Comma 4 2 4 2 4 3 2 8" xfId="19404"/>
    <cellStyle name="Comma 4 2 4 2 4 3 3" xfId="19405"/>
    <cellStyle name="Comma 4 2 4 2 4 3 3 2" xfId="19406"/>
    <cellStyle name="Comma 4 2 4 2 4 3 3 2 2" xfId="19407"/>
    <cellStyle name="Comma 4 2 4 2 4 3 3 2 2 2" xfId="19408"/>
    <cellStyle name="Comma 4 2 4 2 4 3 3 2 3" xfId="19409"/>
    <cellStyle name="Comma 4 2 4 2 4 3 3 2 3 2" xfId="19410"/>
    <cellStyle name="Comma 4 2 4 2 4 3 3 2 4" xfId="19411"/>
    <cellStyle name="Comma 4 2 4 2 4 3 3 2 4 2" xfId="19412"/>
    <cellStyle name="Comma 4 2 4 2 4 3 3 2 5" xfId="19413"/>
    <cellStyle name="Comma 4 2 4 2 4 3 3 3" xfId="19414"/>
    <cellStyle name="Comma 4 2 4 2 4 3 3 3 2" xfId="19415"/>
    <cellStyle name="Comma 4 2 4 2 4 3 3 4" xfId="19416"/>
    <cellStyle name="Comma 4 2 4 2 4 3 3 4 2" xfId="19417"/>
    <cellStyle name="Comma 4 2 4 2 4 3 3 5" xfId="19418"/>
    <cellStyle name="Comma 4 2 4 2 4 3 3 5 2" xfId="19419"/>
    <cellStyle name="Comma 4 2 4 2 4 3 3 6" xfId="19420"/>
    <cellStyle name="Comma 4 2 4 2 4 3 4" xfId="19421"/>
    <cellStyle name="Comma 4 2 4 2 4 3 4 2" xfId="19422"/>
    <cellStyle name="Comma 4 2 4 2 4 3 4 2 2" xfId="19423"/>
    <cellStyle name="Comma 4 2 4 2 4 3 4 3" xfId="19424"/>
    <cellStyle name="Comma 4 2 4 2 4 3 4 3 2" xfId="19425"/>
    <cellStyle name="Comma 4 2 4 2 4 3 4 4" xfId="19426"/>
    <cellStyle name="Comma 4 2 4 2 4 3 4 4 2" xfId="19427"/>
    <cellStyle name="Comma 4 2 4 2 4 3 4 5" xfId="19428"/>
    <cellStyle name="Comma 4 2 4 2 4 3 5" xfId="19429"/>
    <cellStyle name="Comma 4 2 4 2 4 3 5 2" xfId="19430"/>
    <cellStyle name="Comma 4 2 4 2 4 3 6" xfId="19431"/>
    <cellStyle name="Comma 4 2 4 2 4 3 6 2" xfId="19432"/>
    <cellStyle name="Comma 4 2 4 2 4 3 7" xfId="19433"/>
    <cellStyle name="Comma 4 2 4 2 4 3 7 2" xfId="19434"/>
    <cellStyle name="Comma 4 2 4 2 4 3 8" xfId="19435"/>
    <cellStyle name="Comma 4 2 4 2 4 3 8 2" xfId="19436"/>
    <cellStyle name="Comma 4 2 4 2 4 3 9" xfId="19437"/>
    <cellStyle name="Comma 4 2 4 2 4 4" xfId="19438"/>
    <cellStyle name="Comma 4 2 4 2 4 4 2" xfId="19439"/>
    <cellStyle name="Comma 4 2 4 2 4 4 2 2" xfId="19440"/>
    <cellStyle name="Comma 4 2 4 2 4 4 2 2 2" xfId="19441"/>
    <cellStyle name="Comma 4 2 4 2 4 4 2 2 2 2" xfId="19442"/>
    <cellStyle name="Comma 4 2 4 2 4 4 2 2 3" xfId="19443"/>
    <cellStyle name="Comma 4 2 4 2 4 4 2 2 3 2" xfId="19444"/>
    <cellStyle name="Comma 4 2 4 2 4 4 2 2 4" xfId="19445"/>
    <cellStyle name="Comma 4 2 4 2 4 4 2 2 4 2" xfId="19446"/>
    <cellStyle name="Comma 4 2 4 2 4 4 2 2 5" xfId="19447"/>
    <cellStyle name="Comma 4 2 4 2 4 4 2 3" xfId="19448"/>
    <cellStyle name="Comma 4 2 4 2 4 4 2 3 2" xfId="19449"/>
    <cellStyle name="Comma 4 2 4 2 4 4 2 4" xfId="19450"/>
    <cellStyle name="Comma 4 2 4 2 4 4 2 4 2" xfId="19451"/>
    <cellStyle name="Comma 4 2 4 2 4 4 2 5" xfId="19452"/>
    <cellStyle name="Comma 4 2 4 2 4 4 2 5 2" xfId="19453"/>
    <cellStyle name="Comma 4 2 4 2 4 4 2 6" xfId="19454"/>
    <cellStyle name="Comma 4 2 4 2 4 4 3" xfId="19455"/>
    <cellStyle name="Comma 4 2 4 2 4 4 3 2" xfId="19456"/>
    <cellStyle name="Comma 4 2 4 2 4 4 3 2 2" xfId="19457"/>
    <cellStyle name="Comma 4 2 4 2 4 4 3 3" xfId="19458"/>
    <cellStyle name="Comma 4 2 4 2 4 4 3 3 2" xfId="19459"/>
    <cellStyle name="Comma 4 2 4 2 4 4 3 4" xfId="19460"/>
    <cellStyle name="Comma 4 2 4 2 4 4 3 4 2" xfId="19461"/>
    <cellStyle name="Comma 4 2 4 2 4 4 3 5" xfId="19462"/>
    <cellStyle name="Comma 4 2 4 2 4 4 4" xfId="19463"/>
    <cellStyle name="Comma 4 2 4 2 4 4 4 2" xfId="19464"/>
    <cellStyle name="Comma 4 2 4 2 4 4 5" xfId="19465"/>
    <cellStyle name="Comma 4 2 4 2 4 4 5 2" xfId="19466"/>
    <cellStyle name="Comma 4 2 4 2 4 4 6" xfId="19467"/>
    <cellStyle name="Comma 4 2 4 2 4 4 6 2" xfId="19468"/>
    <cellStyle name="Comma 4 2 4 2 4 4 7" xfId="19469"/>
    <cellStyle name="Comma 4 2 4 2 4 4 7 2" xfId="19470"/>
    <cellStyle name="Comma 4 2 4 2 4 4 8" xfId="19471"/>
    <cellStyle name="Comma 4 2 4 2 4 5" xfId="19472"/>
    <cellStyle name="Comma 4 2 4 2 4 5 2" xfId="19473"/>
    <cellStyle name="Comma 4 2 4 2 4 5 2 2" xfId="19474"/>
    <cellStyle name="Comma 4 2 4 2 4 5 2 2 2" xfId="19475"/>
    <cellStyle name="Comma 4 2 4 2 4 5 2 3" xfId="19476"/>
    <cellStyle name="Comma 4 2 4 2 4 5 2 3 2" xfId="19477"/>
    <cellStyle name="Comma 4 2 4 2 4 5 2 4" xfId="19478"/>
    <cellStyle name="Comma 4 2 4 2 4 5 2 4 2" xfId="19479"/>
    <cellStyle name="Comma 4 2 4 2 4 5 2 5" xfId="19480"/>
    <cellStyle name="Comma 4 2 4 2 4 5 3" xfId="19481"/>
    <cellStyle name="Comma 4 2 4 2 4 5 3 2" xfId="19482"/>
    <cellStyle name="Comma 4 2 4 2 4 5 4" xfId="19483"/>
    <cellStyle name="Comma 4 2 4 2 4 5 4 2" xfId="19484"/>
    <cellStyle name="Comma 4 2 4 2 4 5 5" xfId="19485"/>
    <cellStyle name="Comma 4 2 4 2 4 5 5 2" xfId="19486"/>
    <cellStyle name="Comma 4 2 4 2 4 5 6" xfId="19487"/>
    <cellStyle name="Comma 4 2 4 2 4 6" xfId="19488"/>
    <cellStyle name="Comma 4 2 4 2 4 6 2" xfId="19489"/>
    <cellStyle name="Comma 4 2 4 2 4 6 2 2" xfId="19490"/>
    <cellStyle name="Comma 4 2 4 2 4 6 3" xfId="19491"/>
    <cellStyle name="Comma 4 2 4 2 4 6 3 2" xfId="19492"/>
    <cellStyle name="Comma 4 2 4 2 4 6 4" xfId="19493"/>
    <cellStyle name="Comma 4 2 4 2 4 6 4 2" xfId="19494"/>
    <cellStyle name="Comma 4 2 4 2 4 6 5" xfId="19495"/>
    <cellStyle name="Comma 4 2 4 2 4 7" xfId="19496"/>
    <cellStyle name="Comma 4 2 4 2 4 7 2" xfId="19497"/>
    <cellStyle name="Comma 4 2 4 2 4 8" xfId="19498"/>
    <cellStyle name="Comma 4 2 4 2 4 8 2" xfId="19499"/>
    <cellStyle name="Comma 4 2 4 2 4 9" xfId="19500"/>
    <cellStyle name="Comma 4 2 4 2 4 9 2" xfId="19501"/>
    <cellStyle name="Comma 4 2 4 2 5" xfId="19502"/>
    <cellStyle name="Comma 4 2 4 2 5 10" xfId="19503"/>
    <cellStyle name="Comma 4 2 4 2 5 2" xfId="19504"/>
    <cellStyle name="Comma 4 2 4 2 5 2 2" xfId="19505"/>
    <cellStyle name="Comma 4 2 4 2 5 2 2 2" xfId="19506"/>
    <cellStyle name="Comma 4 2 4 2 5 2 2 2 2" xfId="19507"/>
    <cellStyle name="Comma 4 2 4 2 5 2 2 2 2 2" xfId="19508"/>
    <cellStyle name="Comma 4 2 4 2 5 2 2 2 2 2 2" xfId="19509"/>
    <cellStyle name="Comma 4 2 4 2 5 2 2 2 2 3" xfId="19510"/>
    <cellStyle name="Comma 4 2 4 2 5 2 2 2 2 3 2" xfId="19511"/>
    <cellStyle name="Comma 4 2 4 2 5 2 2 2 2 4" xfId="19512"/>
    <cellStyle name="Comma 4 2 4 2 5 2 2 2 2 4 2" xfId="19513"/>
    <cellStyle name="Comma 4 2 4 2 5 2 2 2 2 5" xfId="19514"/>
    <cellStyle name="Comma 4 2 4 2 5 2 2 2 3" xfId="19515"/>
    <cellStyle name="Comma 4 2 4 2 5 2 2 2 3 2" xfId="19516"/>
    <cellStyle name="Comma 4 2 4 2 5 2 2 2 4" xfId="19517"/>
    <cellStyle name="Comma 4 2 4 2 5 2 2 2 4 2" xfId="19518"/>
    <cellStyle name="Comma 4 2 4 2 5 2 2 2 5" xfId="19519"/>
    <cellStyle name="Comma 4 2 4 2 5 2 2 2 5 2" xfId="19520"/>
    <cellStyle name="Comma 4 2 4 2 5 2 2 2 6" xfId="19521"/>
    <cellStyle name="Comma 4 2 4 2 5 2 2 3" xfId="19522"/>
    <cellStyle name="Comma 4 2 4 2 5 2 2 3 2" xfId="19523"/>
    <cellStyle name="Comma 4 2 4 2 5 2 2 3 2 2" xfId="19524"/>
    <cellStyle name="Comma 4 2 4 2 5 2 2 3 3" xfId="19525"/>
    <cellStyle name="Comma 4 2 4 2 5 2 2 3 3 2" xfId="19526"/>
    <cellStyle name="Comma 4 2 4 2 5 2 2 3 4" xfId="19527"/>
    <cellStyle name="Comma 4 2 4 2 5 2 2 3 4 2" xfId="19528"/>
    <cellStyle name="Comma 4 2 4 2 5 2 2 3 5" xfId="19529"/>
    <cellStyle name="Comma 4 2 4 2 5 2 2 4" xfId="19530"/>
    <cellStyle name="Comma 4 2 4 2 5 2 2 4 2" xfId="19531"/>
    <cellStyle name="Comma 4 2 4 2 5 2 2 5" xfId="19532"/>
    <cellStyle name="Comma 4 2 4 2 5 2 2 5 2" xfId="19533"/>
    <cellStyle name="Comma 4 2 4 2 5 2 2 6" xfId="19534"/>
    <cellStyle name="Comma 4 2 4 2 5 2 2 6 2" xfId="19535"/>
    <cellStyle name="Comma 4 2 4 2 5 2 2 7" xfId="19536"/>
    <cellStyle name="Comma 4 2 4 2 5 2 3" xfId="19537"/>
    <cellStyle name="Comma 4 2 4 2 5 2 3 2" xfId="19538"/>
    <cellStyle name="Comma 4 2 4 2 5 2 3 2 2" xfId="19539"/>
    <cellStyle name="Comma 4 2 4 2 5 2 3 2 2 2" xfId="19540"/>
    <cellStyle name="Comma 4 2 4 2 5 2 3 2 3" xfId="19541"/>
    <cellStyle name="Comma 4 2 4 2 5 2 3 2 3 2" xfId="19542"/>
    <cellStyle name="Comma 4 2 4 2 5 2 3 2 4" xfId="19543"/>
    <cellStyle name="Comma 4 2 4 2 5 2 3 2 4 2" xfId="19544"/>
    <cellStyle name="Comma 4 2 4 2 5 2 3 2 5" xfId="19545"/>
    <cellStyle name="Comma 4 2 4 2 5 2 3 3" xfId="19546"/>
    <cellStyle name="Comma 4 2 4 2 5 2 3 3 2" xfId="19547"/>
    <cellStyle name="Comma 4 2 4 2 5 2 3 4" xfId="19548"/>
    <cellStyle name="Comma 4 2 4 2 5 2 3 4 2" xfId="19549"/>
    <cellStyle name="Comma 4 2 4 2 5 2 3 5" xfId="19550"/>
    <cellStyle name="Comma 4 2 4 2 5 2 3 5 2" xfId="19551"/>
    <cellStyle name="Comma 4 2 4 2 5 2 3 6" xfId="19552"/>
    <cellStyle name="Comma 4 2 4 2 5 2 4" xfId="19553"/>
    <cellStyle name="Comma 4 2 4 2 5 2 4 2" xfId="19554"/>
    <cellStyle name="Comma 4 2 4 2 5 2 4 2 2" xfId="19555"/>
    <cellStyle name="Comma 4 2 4 2 5 2 4 3" xfId="19556"/>
    <cellStyle name="Comma 4 2 4 2 5 2 4 3 2" xfId="19557"/>
    <cellStyle name="Comma 4 2 4 2 5 2 4 4" xfId="19558"/>
    <cellStyle name="Comma 4 2 4 2 5 2 4 4 2" xfId="19559"/>
    <cellStyle name="Comma 4 2 4 2 5 2 4 5" xfId="19560"/>
    <cellStyle name="Comma 4 2 4 2 5 2 5" xfId="19561"/>
    <cellStyle name="Comma 4 2 4 2 5 2 5 2" xfId="19562"/>
    <cellStyle name="Comma 4 2 4 2 5 2 6" xfId="19563"/>
    <cellStyle name="Comma 4 2 4 2 5 2 6 2" xfId="19564"/>
    <cellStyle name="Comma 4 2 4 2 5 2 7" xfId="19565"/>
    <cellStyle name="Comma 4 2 4 2 5 2 7 2" xfId="19566"/>
    <cellStyle name="Comma 4 2 4 2 5 2 8" xfId="19567"/>
    <cellStyle name="Comma 4 2 4 2 5 2 8 2" xfId="19568"/>
    <cellStyle name="Comma 4 2 4 2 5 2 9" xfId="19569"/>
    <cellStyle name="Comma 4 2 4 2 5 3" xfId="19570"/>
    <cellStyle name="Comma 4 2 4 2 5 3 2" xfId="19571"/>
    <cellStyle name="Comma 4 2 4 2 5 3 2 2" xfId="19572"/>
    <cellStyle name="Comma 4 2 4 2 5 3 2 2 2" xfId="19573"/>
    <cellStyle name="Comma 4 2 4 2 5 3 2 2 2 2" xfId="19574"/>
    <cellStyle name="Comma 4 2 4 2 5 3 2 2 3" xfId="19575"/>
    <cellStyle name="Comma 4 2 4 2 5 3 2 2 3 2" xfId="19576"/>
    <cellStyle name="Comma 4 2 4 2 5 3 2 2 4" xfId="19577"/>
    <cellStyle name="Comma 4 2 4 2 5 3 2 2 4 2" xfId="19578"/>
    <cellStyle name="Comma 4 2 4 2 5 3 2 2 5" xfId="19579"/>
    <cellStyle name="Comma 4 2 4 2 5 3 2 3" xfId="19580"/>
    <cellStyle name="Comma 4 2 4 2 5 3 2 3 2" xfId="19581"/>
    <cellStyle name="Comma 4 2 4 2 5 3 2 4" xfId="19582"/>
    <cellStyle name="Comma 4 2 4 2 5 3 2 4 2" xfId="19583"/>
    <cellStyle name="Comma 4 2 4 2 5 3 2 5" xfId="19584"/>
    <cellStyle name="Comma 4 2 4 2 5 3 2 5 2" xfId="19585"/>
    <cellStyle name="Comma 4 2 4 2 5 3 2 6" xfId="19586"/>
    <cellStyle name="Comma 4 2 4 2 5 3 3" xfId="19587"/>
    <cellStyle name="Comma 4 2 4 2 5 3 3 2" xfId="19588"/>
    <cellStyle name="Comma 4 2 4 2 5 3 3 2 2" xfId="19589"/>
    <cellStyle name="Comma 4 2 4 2 5 3 3 3" xfId="19590"/>
    <cellStyle name="Comma 4 2 4 2 5 3 3 3 2" xfId="19591"/>
    <cellStyle name="Comma 4 2 4 2 5 3 3 4" xfId="19592"/>
    <cellStyle name="Comma 4 2 4 2 5 3 3 4 2" xfId="19593"/>
    <cellStyle name="Comma 4 2 4 2 5 3 3 5" xfId="19594"/>
    <cellStyle name="Comma 4 2 4 2 5 3 4" xfId="19595"/>
    <cellStyle name="Comma 4 2 4 2 5 3 4 2" xfId="19596"/>
    <cellStyle name="Comma 4 2 4 2 5 3 5" xfId="19597"/>
    <cellStyle name="Comma 4 2 4 2 5 3 5 2" xfId="19598"/>
    <cellStyle name="Comma 4 2 4 2 5 3 6" xfId="19599"/>
    <cellStyle name="Comma 4 2 4 2 5 3 6 2" xfId="19600"/>
    <cellStyle name="Comma 4 2 4 2 5 3 7" xfId="19601"/>
    <cellStyle name="Comma 4 2 4 2 5 4" xfId="19602"/>
    <cellStyle name="Comma 4 2 4 2 5 4 2" xfId="19603"/>
    <cellStyle name="Comma 4 2 4 2 5 4 2 2" xfId="19604"/>
    <cellStyle name="Comma 4 2 4 2 5 4 2 2 2" xfId="19605"/>
    <cellStyle name="Comma 4 2 4 2 5 4 2 3" xfId="19606"/>
    <cellStyle name="Comma 4 2 4 2 5 4 2 3 2" xfId="19607"/>
    <cellStyle name="Comma 4 2 4 2 5 4 2 4" xfId="19608"/>
    <cellStyle name="Comma 4 2 4 2 5 4 2 4 2" xfId="19609"/>
    <cellStyle name="Comma 4 2 4 2 5 4 2 5" xfId="19610"/>
    <cellStyle name="Comma 4 2 4 2 5 4 3" xfId="19611"/>
    <cellStyle name="Comma 4 2 4 2 5 4 3 2" xfId="19612"/>
    <cellStyle name="Comma 4 2 4 2 5 4 4" xfId="19613"/>
    <cellStyle name="Comma 4 2 4 2 5 4 4 2" xfId="19614"/>
    <cellStyle name="Comma 4 2 4 2 5 4 5" xfId="19615"/>
    <cellStyle name="Comma 4 2 4 2 5 4 5 2" xfId="19616"/>
    <cellStyle name="Comma 4 2 4 2 5 4 6" xfId="19617"/>
    <cellStyle name="Comma 4 2 4 2 5 5" xfId="19618"/>
    <cellStyle name="Comma 4 2 4 2 5 5 2" xfId="19619"/>
    <cellStyle name="Comma 4 2 4 2 5 5 2 2" xfId="19620"/>
    <cellStyle name="Comma 4 2 4 2 5 5 3" xfId="19621"/>
    <cellStyle name="Comma 4 2 4 2 5 5 3 2" xfId="19622"/>
    <cellStyle name="Comma 4 2 4 2 5 5 4" xfId="19623"/>
    <cellStyle name="Comma 4 2 4 2 5 5 4 2" xfId="19624"/>
    <cellStyle name="Comma 4 2 4 2 5 5 5" xfId="19625"/>
    <cellStyle name="Comma 4 2 4 2 5 6" xfId="19626"/>
    <cellStyle name="Comma 4 2 4 2 5 6 2" xfId="19627"/>
    <cellStyle name="Comma 4 2 4 2 5 7" xfId="19628"/>
    <cellStyle name="Comma 4 2 4 2 5 7 2" xfId="19629"/>
    <cellStyle name="Comma 4 2 4 2 5 8" xfId="19630"/>
    <cellStyle name="Comma 4 2 4 2 5 8 2" xfId="19631"/>
    <cellStyle name="Comma 4 2 4 2 5 9" xfId="19632"/>
    <cellStyle name="Comma 4 2 4 2 5 9 2" xfId="19633"/>
    <cellStyle name="Comma 4 2 4 2 6" xfId="19634"/>
    <cellStyle name="Comma 4 2 4 2 6 10" xfId="19635"/>
    <cellStyle name="Comma 4 2 4 2 6 2" xfId="19636"/>
    <cellStyle name="Comma 4 2 4 2 6 2 2" xfId="19637"/>
    <cellStyle name="Comma 4 2 4 2 6 2 2 2" xfId="19638"/>
    <cellStyle name="Comma 4 2 4 2 6 2 2 2 2" xfId="19639"/>
    <cellStyle name="Comma 4 2 4 2 6 2 2 2 2 2" xfId="19640"/>
    <cellStyle name="Comma 4 2 4 2 6 2 2 2 2 2 2" xfId="19641"/>
    <cellStyle name="Comma 4 2 4 2 6 2 2 2 2 3" xfId="19642"/>
    <cellStyle name="Comma 4 2 4 2 6 2 2 2 2 3 2" xfId="19643"/>
    <cellStyle name="Comma 4 2 4 2 6 2 2 2 2 4" xfId="19644"/>
    <cellStyle name="Comma 4 2 4 2 6 2 2 2 2 4 2" xfId="19645"/>
    <cellStyle name="Comma 4 2 4 2 6 2 2 2 2 5" xfId="19646"/>
    <cellStyle name="Comma 4 2 4 2 6 2 2 2 3" xfId="19647"/>
    <cellStyle name="Comma 4 2 4 2 6 2 2 2 3 2" xfId="19648"/>
    <cellStyle name="Comma 4 2 4 2 6 2 2 2 4" xfId="19649"/>
    <cellStyle name="Comma 4 2 4 2 6 2 2 2 4 2" xfId="19650"/>
    <cellStyle name="Comma 4 2 4 2 6 2 2 2 5" xfId="19651"/>
    <cellStyle name="Comma 4 2 4 2 6 2 2 2 5 2" xfId="19652"/>
    <cellStyle name="Comma 4 2 4 2 6 2 2 2 6" xfId="19653"/>
    <cellStyle name="Comma 4 2 4 2 6 2 2 3" xfId="19654"/>
    <cellStyle name="Comma 4 2 4 2 6 2 2 3 2" xfId="19655"/>
    <cellStyle name="Comma 4 2 4 2 6 2 2 3 2 2" xfId="19656"/>
    <cellStyle name="Comma 4 2 4 2 6 2 2 3 3" xfId="19657"/>
    <cellStyle name="Comma 4 2 4 2 6 2 2 3 3 2" xfId="19658"/>
    <cellStyle name="Comma 4 2 4 2 6 2 2 3 4" xfId="19659"/>
    <cellStyle name="Comma 4 2 4 2 6 2 2 3 4 2" xfId="19660"/>
    <cellStyle name="Comma 4 2 4 2 6 2 2 3 5" xfId="19661"/>
    <cellStyle name="Comma 4 2 4 2 6 2 2 4" xfId="19662"/>
    <cellStyle name="Comma 4 2 4 2 6 2 2 4 2" xfId="19663"/>
    <cellStyle name="Comma 4 2 4 2 6 2 2 5" xfId="19664"/>
    <cellStyle name="Comma 4 2 4 2 6 2 2 5 2" xfId="19665"/>
    <cellStyle name="Comma 4 2 4 2 6 2 2 6" xfId="19666"/>
    <cellStyle name="Comma 4 2 4 2 6 2 2 6 2" xfId="19667"/>
    <cellStyle name="Comma 4 2 4 2 6 2 2 7" xfId="19668"/>
    <cellStyle name="Comma 4 2 4 2 6 2 3" xfId="19669"/>
    <cellStyle name="Comma 4 2 4 2 6 2 3 2" xfId="19670"/>
    <cellStyle name="Comma 4 2 4 2 6 2 3 2 2" xfId="19671"/>
    <cellStyle name="Comma 4 2 4 2 6 2 3 2 2 2" xfId="19672"/>
    <cellStyle name="Comma 4 2 4 2 6 2 3 2 3" xfId="19673"/>
    <cellStyle name="Comma 4 2 4 2 6 2 3 2 3 2" xfId="19674"/>
    <cellStyle name="Comma 4 2 4 2 6 2 3 2 4" xfId="19675"/>
    <cellStyle name="Comma 4 2 4 2 6 2 3 2 4 2" xfId="19676"/>
    <cellStyle name="Comma 4 2 4 2 6 2 3 2 5" xfId="19677"/>
    <cellStyle name="Comma 4 2 4 2 6 2 3 3" xfId="19678"/>
    <cellStyle name="Comma 4 2 4 2 6 2 3 3 2" xfId="19679"/>
    <cellStyle name="Comma 4 2 4 2 6 2 3 4" xfId="19680"/>
    <cellStyle name="Comma 4 2 4 2 6 2 3 4 2" xfId="19681"/>
    <cellStyle name="Comma 4 2 4 2 6 2 3 5" xfId="19682"/>
    <cellStyle name="Comma 4 2 4 2 6 2 3 5 2" xfId="19683"/>
    <cellStyle name="Comma 4 2 4 2 6 2 3 6" xfId="19684"/>
    <cellStyle name="Comma 4 2 4 2 6 2 4" xfId="19685"/>
    <cellStyle name="Comma 4 2 4 2 6 2 4 2" xfId="19686"/>
    <cellStyle name="Comma 4 2 4 2 6 2 4 2 2" xfId="19687"/>
    <cellStyle name="Comma 4 2 4 2 6 2 4 3" xfId="19688"/>
    <cellStyle name="Comma 4 2 4 2 6 2 4 3 2" xfId="19689"/>
    <cellStyle name="Comma 4 2 4 2 6 2 4 4" xfId="19690"/>
    <cellStyle name="Comma 4 2 4 2 6 2 4 4 2" xfId="19691"/>
    <cellStyle name="Comma 4 2 4 2 6 2 4 5" xfId="19692"/>
    <cellStyle name="Comma 4 2 4 2 6 2 5" xfId="19693"/>
    <cellStyle name="Comma 4 2 4 2 6 2 5 2" xfId="19694"/>
    <cellStyle name="Comma 4 2 4 2 6 2 6" xfId="19695"/>
    <cellStyle name="Comma 4 2 4 2 6 2 6 2" xfId="19696"/>
    <cellStyle name="Comma 4 2 4 2 6 2 7" xfId="19697"/>
    <cellStyle name="Comma 4 2 4 2 6 2 7 2" xfId="19698"/>
    <cellStyle name="Comma 4 2 4 2 6 2 8" xfId="19699"/>
    <cellStyle name="Comma 4 2 4 2 6 2 8 2" xfId="19700"/>
    <cellStyle name="Comma 4 2 4 2 6 2 9" xfId="19701"/>
    <cellStyle name="Comma 4 2 4 2 6 3" xfId="19702"/>
    <cellStyle name="Comma 4 2 4 2 6 3 2" xfId="19703"/>
    <cellStyle name="Comma 4 2 4 2 6 3 2 2" xfId="19704"/>
    <cellStyle name="Comma 4 2 4 2 6 3 2 2 2" xfId="19705"/>
    <cellStyle name="Comma 4 2 4 2 6 3 2 2 2 2" xfId="19706"/>
    <cellStyle name="Comma 4 2 4 2 6 3 2 2 3" xfId="19707"/>
    <cellStyle name="Comma 4 2 4 2 6 3 2 2 3 2" xfId="19708"/>
    <cellStyle name="Comma 4 2 4 2 6 3 2 2 4" xfId="19709"/>
    <cellStyle name="Comma 4 2 4 2 6 3 2 2 4 2" xfId="19710"/>
    <cellStyle name="Comma 4 2 4 2 6 3 2 2 5" xfId="19711"/>
    <cellStyle name="Comma 4 2 4 2 6 3 2 3" xfId="19712"/>
    <cellStyle name="Comma 4 2 4 2 6 3 2 3 2" xfId="19713"/>
    <cellStyle name="Comma 4 2 4 2 6 3 2 4" xfId="19714"/>
    <cellStyle name="Comma 4 2 4 2 6 3 2 4 2" xfId="19715"/>
    <cellStyle name="Comma 4 2 4 2 6 3 2 5" xfId="19716"/>
    <cellStyle name="Comma 4 2 4 2 6 3 2 5 2" xfId="19717"/>
    <cellStyle name="Comma 4 2 4 2 6 3 2 6" xfId="19718"/>
    <cellStyle name="Comma 4 2 4 2 6 3 3" xfId="19719"/>
    <cellStyle name="Comma 4 2 4 2 6 3 3 2" xfId="19720"/>
    <cellStyle name="Comma 4 2 4 2 6 3 3 2 2" xfId="19721"/>
    <cellStyle name="Comma 4 2 4 2 6 3 3 3" xfId="19722"/>
    <cellStyle name="Comma 4 2 4 2 6 3 3 3 2" xfId="19723"/>
    <cellStyle name="Comma 4 2 4 2 6 3 3 4" xfId="19724"/>
    <cellStyle name="Comma 4 2 4 2 6 3 3 4 2" xfId="19725"/>
    <cellStyle name="Comma 4 2 4 2 6 3 3 5" xfId="19726"/>
    <cellStyle name="Comma 4 2 4 2 6 3 4" xfId="19727"/>
    <cellStyle name="Comma 4 2 4 2 6 3 4 2" xfId="19728"/>
    <cellStyle name="Comma 4 2 4 2 6 3 5" xfId="19729"/>
    <cellStyle name="Comma 4 2 4 2 6 3 5 2" xfId="19730"/>
    <cellStyle name="Comma 4 2 4 2 6 3 6" xfId="19731"/>
    <cellStyle name="Comma 4 2 4 2 6 3 6 2" xfId="19732"/>
    <cellStyle name="Comma 4 2 4 2 6 3 7" xfId="19733"/>
    <cellStyle name="Comma 4 2 4 2 6 4" xfId="19734"/>
    <cellStyle name="Comma 4 2 4 2 6 4 2" xfId="19735"/>
    <cellStyle name="Comma 4 2 4 2 6 4 2 2" xfId="19736"/>
    <cellStyle name="Comma 4 2 4 2 6 4 2 2 2" xfId="19737"/>
    <cellStyle name="Comma 4 2 4 2 6 4 2 3" xfId="19738"/>
    <cellStyle name="Comma 4 2 4 2 6 4 2 3 2" xfId="19739"/>
    <cellStyle name="Comma 4 2 4 2 6 4 2 4" xfId="19740"/>
    <cellStyle name="Comma 4 2 4 2 6 4 2 4 2" xfId="19741"/>
    <cellStyle name="Comma 4 2 4 2 6 4 2 5" xfId="19742"/>
    <cellStyle name="Comma 4 2 4 2 6 4 3" xfId="19743"/>
    <cellStyle name="Comma 4 2 4 2 6 4 3 2" xfId="19744"/>
    <cellStyle name="Comma 4 2 4 2 6 4 4" xfId="19745"/>
    <cellStyle name="Comma 4 2 4 2 6 4 4 2" xfId="19746"/>
    <cellStyle name="Comma 4 2 4 2 6 4 5" xfId="19747"/>
    <cellStyle name="Comma 4 2 4 2 6 4 5 2" xfId="19748"/>
    <cellStyle name="Comma 4 2 4 2 6 4 6" xfId="19749"/>
    <cellStyle name="Comma 4 2 4 2 6 5" xfId="19750"/>
    <cellStyle name="Comma 4 2 4 2 6 5 2" xfId="19751"/>
    <cellStyle name="Comma 4 2 4 2 6 5 2 2" xfId="19752"/>
    <cellStyle name="Comma 4 2 4 2 6 5 3" xfId="19753"/>
    <cellStyle name="Comma 4 2 4 2 6 5 3 2" xfId="19754"/>
    <cellStyle name="Comma 4 2 4 2 6 5 4" xfId="19755"/>
    <cellStyle name="Comma 4 2 4 2 6 5 4 2" xfId="19756"/>
    <cellStyle name="Comma 4 2 4 2 6 5 5" xfId="19757"/>
    <cellStyle name="Comma 4 2 4 2 6 6" xfId="19758"/>
    <cellStyle name="Comma 4 2 4 2 6 6 2" xfId="19759"/>
    <cellStyle name="Comma 4 2 4 2 6 7" xfId="19760"/>
    <cellStyle name="Comma 4 2 4 2 6 7 2" xfId="19761"/>
    <cellStyle name="Comma 4 2 4 2 6 8" xfId="19762"/>
    <cellStyle name="Comma 4 2 4 2 6 8 2" xfId="19763"/>
    <cellStyle name="Comma 4 2 4 2 6 9" xfId="19764"/>
    <cellStyle name="Comma 4 2 4 2 6 9 2" xfId="19765"/>
    <cellStyle name="Comma 4 2 4 2 7" xfId="19766"/>
    <cellStyle name="Comma 4 2 4 2 7 2" xfId="19767"/>
    <cellStyle name="Comma 4 2 4 2 7 2 2" xfId="19768"/>
    <cellStyle name="Comma 4 2 4 2 7 2 2 2" xfId="19769"/>
    <cellStyle name="Comma 4 2 4 2 7 2 2 2 2" xfId="19770"/>
    <cellStyle name="Comma 4 2 4 2 7 2 2 2 2 2" xfId="19771"/>
    <cellStyle name="Comma 4 2 4 2 7 2 2 2 3" xfId="19772"/>
    <cellStyle name="Comma 4 2 4 2 7 2 2 2 3 2" xfId="19773"/>
    <cellStyle name="Comma 4 2 4 2 7 2 2 2 4" xfId="19774"/>
    <cellStyle name="Comma 4 2 4 2 7 2 2 2 4 2" xfId="19775"/>
    <cellStyle name="Comma 4 2 4 2 7 2 2 2 5" xfId="19776"/>
    <cellStyle name="Comma 4 2 4 2 7 2 2 3" xfId="19777"/>
    <cellStyle name="Comma 4 2 4 2 7 2 2 3 2" xfId="19778"/>
    <cellStyle name="Comma 4 2 4 2 7 2 2 4" xfId="19779"/>
    <cellStyle name="Comma 4 2 4 2 7 2 2 4 2" xfId="19780"/>
    <cellStyle name="Comma 4 2 4 2 7 2 2 5" xfId="19781"/>
    <cellStyle name="Comma 4 2 4 2 7 2 2 5 2" xfId="19782"/>
    <cellStyle name="Comma 4 2 4 2 7 2 2 6" xfId="19783"/>
    <cellStyle name="Comma 4 2 4 2 7 2 3" xfId="19784"/>
    <cellStyle name="Comma 4 2 4 2 7 2 3 2" xfId="19785"/>
    <cellStyle name="Comma 4 2 4 2 7 2 3 2 2" xfId="19786"/>
    <cellStyle name="Comma 4 2 4 2 7 2 3 3" xfId="19787"/>
    <cellStyle name="Comma 4 2 4 2 7 2 3 3 2" xfId="19788"/>
    <cellStyle name="Comma 4 2 4 2 7 2 3 4" xfId="19789"/>
    <cellStyle name="Comma 4 2 4 2 7 2 3 4 2" xfId="19790"/>
    <cellStyle name="Comma 4 2 4 2 7 2 3 5" xfId="19791"/>
    <cellStyle name="Comma 4 2 4 2 7 2 4" xfId="19792"/>
    <cellStyle name="Comma 4 2 4 2 7 2 4 2" xfId="19793"/>
    <cellStyle name="Comma 4 2 4 2 7 2 5" xfId="19794"/>
    <cellStyle name="Comma 4 2 4 2 7 2 5 2" xfId="19795"/>
    <cellStyle name="Comma 4 2 4 2 7 2 6" xfId="19796"/>
    <cellStyle name="Comma 4 2 4 2 7 2 6 2" xfId="19797"/>
    <cellStyle name="Comma 4 2 4 2 7 2 7" xfId="19798"/>
    <cellStyle name="Comma 4 2 4 2 7 3" xfId="19799"/>
    <cellStyle name="Comma 4 2 4 2 7 3 2" xfId="19800"/>
    <cellStyle name="Comma 4 2 4 2 7 3 2 2" xfId="19801"/>
    <cellStyle name="Comma 4 2 4 2 7 3 2 2 2" xfId="19802"/>
    <cellStyle name="Comma 4 2 4 2 7 3 2 3" xfId="19803"/>
    <cellStyle name="Comma 4 2 4 2 7 3 2 3 2" xfId="19804"/>
    <cellStyle name="Comma 4 2 4 2 7 3 2 4" xfId="19805"/>
    <cellStyle name="Comma 4 2 4 2 7 3 2 4 2" xfId="19806"/>
    <cellStyle name="Comma 4 2 4 2 7 3 2 5" xfId="19807"/>
    <cellStyle name="Comma 4 2 4 2 7 3 3" xfId="19808"/>
    <cellStyle name="Comma 4 2 4 2 7 3 3 2" xfId="19809"/>
    <cellStyle name="Comma 4 2 4 2 7 3 4" xfId="19810"/>
    <cellStyle name="Comma 4 2 4 2 7 3 4 2" xfId="19811"/>
    <cellStyle name="Comma 4 2 4 2 7 3 5" xfId="19812"/>
    <cellStyle name="Comma 4 2 4 2 7 3 5 2" xfId="19813"/>
    <cellStyle name="Comma 4 2 4 2 7 3 6" xfId="19814"/>
    <cellStyle name="Comma 4 2 4 2 7 4" xfId="19815"/>
    <cellStyle name="Comma 4 2 4 2 7 4 2" xfId="19816"/>
    <cellStyle name="Comma 4 2 4 2 7 4 2 2" xfId="19817"/>
    <cellStyle name="Comma 4 2 4 2 7 4 3" xfId="19818"/>
    <cellStyle name="Comma 4 2 4 2 7 4 3 2" xfId="19819"/>
    <cellStyle name="Comma 4 2 4 2 7 4 4" xfId="19820"/>
    <cellStyle name="Comma 4 2 4 2 7 4 4 2" xfId="19821"/>
    <cellStyle name="Comma 4 2 4 2 7 4 5" xfId="19822"/>
    <cellStyle name="Comma 4 2 4 2 7 5" xfId="19823"/>
    <cellStyle name="Comma 4 2 4 2 7 5 2" xfId="19824"/>
    <cellStyle name="Comma 4 2 4 2 7 6" xfId="19825"/>
    <cellStyle name="Comma 4 2 4 2 7 6 2" xfId="19826"/>
    <cellStyle name="Comma 4 2 4 2 7 7" xfId="19827"/>
    <cellStyle name="Comma 4 2 4 2 7 7 2" xfId="19828"/>
    <cellStyle name="Comma 4 2 4 2 7 8" xfId="19829"/>
    <cellStyle name="Comma 4 2 4 2 7 8 2" xfId="19830"/>
    <cellStyle name="Comma 4 2 4 2 7 9" xfId="19831"/>
    <cellStyle name="Comma 4 2 4 2 8" xfId="19832"/>
    <cellStyle name="Comma 4 2 4 2 8 2" xfId="19833"/>
    <cellStyle name="Comma 4 2 4 2 8 2 2" xfId="19834"/>
    <cellStyle name="Comma 4 2 4 2 8 2 2 2" xfId="19835"/>
    <cellStyle name="Comma 4 2 4 2 8 2 2 2 2" xfId="19836"/>
    <cellStyle name="Comma 4 2 4 2 8 2 2 2 2 2" xfId="19837"/>
    <cellStyle name="Comma 4 2 4 2 8 2 2 2 3" xfId="19838"/>
    <cellStyle name="Comma 4 2 4 2 8 2 2 2 3 2" xfId="19839"/>
    <cellStyle name="Comma 4 2 4 2 8 2 2 2 4" xfId="19840"/>
    <cellStyle name="Comma 4 2 4 2 8 2 2 2 4 2" xfId="19841"/>
    <cellStyle name="Comma 4 2 4 2 8 2 2 2 5" xfId="19842"/>
    <cellStyle name="Comma 4 2 4 2 8 2 2 3" xfId="19843"/>
    <cellStyle name="Comma 4 2 4 2 8 2 2 3 2" xfId="19844"/>
    <cellStyle name="Comma 4 2 4 2 8 2 2 4" xfId="19845"/>
    <cellStyle name="Comma 4 2 4 2 8 2 2 4 2" xfId="19846"/>
    <cellStyle name="Comma 4 2 4 2 8 2 2 5" xfId="19847"/>
    <cellStyle name="Comma 4 2 4 2 8 2 2 5 2" xfId="19848"/>
    <cellStyle name="Comma 4 2 4 2 8 2 2 6" xfId="19849"/>
    <cellStyle name="Comma 4 2 4 2 8 2 3" xfId="19850"/>
    <cellStyle name="Comma 4 2 4 2 8 2 3 2" xfId="19851"/>
    <cellStyle name="Comma 4 2 4 2 8 2 3 2 2" xfId="19852"/>
    <cellStyle name="Comma 4 2 4 2 8 2 3 3" xfId="19853"/>
    <cellStyle name="Comma 4 2 4 2 8 2 3 3 2" xfId="19854"/>
    <cellStyle name="Comma 4 2 4 2 8 2 3 4" xfId="19855"/>
    <cellStyle name="Comma 4 2 4 2 8 2 3 4 2" xfId="19856"/>
    <cellStyle name="Comma 4 2 4 2 8 2 3 5" xfId="19857"/>
    <cellStyle name="Comma 4 2 4 2 8 2 4" xfId="19858"/>
    <cellStyle name="Comma 4 2 4 2 8 2 4 2" xfId="19859"/>
    <cellStyle name="Comma 4 2 4 2 8 2 5" xfId="19860"/>
    <cellStyle name="Comma 4 2 4 2 8 2 5 2" xfId="19861"/>
    <cellStyle name="Comma 4 2 4 2 8 2 6" xfId="19862"/>
    <cellStyle name="Comma 4 2 4 2 8 2 6 2" xfId="19863"/>
    <cellStyle name="Comma 4 2 4 2 8 2 7" xfId="19864"/>
    <cellStyle name="Comma 4 2 4 2 8 3" xfId="19865"/>
    <cellStyle name="Comma 4 2 4 2 8 3 2" xfId="19866"/>
    <cellStyle name="Comma 4 2 4 2 8 3 2 2" xfId="19867"/>
    <cellStyle name="Comma 4 2 4 2 8 3 2 2 2" xfId="19868"/>
    <cellStyle name="Comma 4 2 4 2 8 3 2 3" xfId="19869"/>
    <cellStyle name="Comma 4 2 4 2 8 3 2 3 2" xfId="19870"/>
    <cellStyle name="Comma 4 2 4 2 8 3 2 4" xfId="19871"/>
    <cellStyle name="Comma 4 2 4 2 8 3 2 4 2" xfId="19872"/>
    <cellStyle name="Comma 4 2 4 2 8 3 2 5" xfId="19873"/>
    <cellStyle name="Comma 4 2 4 2 8 3 3" xfId="19874"/>
    <cellStyle name="Comma 4 2 4 2 8 3 3 2" xfId="19875"/>
    <cellStyle name="Comma 4 2 4 2 8 3 4" xfId="19876"/>
    <cellStyle name="Comma 4 2 4 2 8 3 4 2" xfId="19877"/>
    <cellStyle name="Comma 4 2 4 2 8 3 5" xfId="19878"/>
    <cellStyle name="Comma 4 2 4 2 8 3 5 2" xfId="19879"/>
    <cellStyle name="Comma 4 2 4 2 8 3 6" xfId="19880"/>
    <cellStyle name="Comma 4 2 4 2 8 4" xfId="19881"/>
    <cellStyle name="Comma 4 2 4 2 8 4 2" xfId="19882"/>
    <cellStyle name="Comma 4 2 4 2 8 4 2 2" xfId="19883"/>
    <cellStyle name="Comma 4 2 4 2 8 4 3" xfId="19884"/>
    <cellStyle name="Comma 4 2 4 2 8 4 3 2" xfId="19885"/>
    <cellStyle name="Comma 4 2 4 2 8 4 4" xfId="19886"/>
    <cellStyle name="Comma 4 2 4 2 8 4 4 2" xfId="19887"/>
    <cellStyle name="Comma 4 2 4 2 8 4 5" xfId="19888"/>
    <cellStyle name="Comma 4 2 4 2 8 5" xfId="19889"/>
    <cellStyle name="Comma 4 2 4 2 8 5 2" xfId="19890"/>
    <cellStyle name="Comma 4 2 4 2 8 6" xfId="19891"/>
    <cellStyle name="Comma 4 2 4 2 8 6 2" xfId="19892"/>
    <cellStyle name="Comma 4 2 4 2 8 7" xfId="19893"/>
    <cellStyle name="Comma 4 2 4 2 8 7 2" xfId="19894"/>
    <cellStyle name="Comma 4 2 4 2 8 8" xfId="19895"/>
    <cellStyle name="Comma 4 2 4 2 9" xfId="19896"/>
    <cellStyle name="Comma 4 2 4 2 9 2" xfId="19897"/>
    <cellStyle name="Comma 4 2 4 2 9 2 2" xfId="19898"/>
    <cellStyle name="Comma 4 2 4 2 9 2 2 2" xfId="19899"/>
    <cellStyle name="Comma 4 2 4 2 9 2 2 2 2" xfId="19900"/>
    <cellStyle name="Comma 4 2 4 2 9 2 2 2 2 2" xfId="19901"/>
    <cellStyle name="Comma 4 2 4 2 9 2 2 2 3" xfId="19902"/>
    <cellStyle name="Comma 4 2 4 2 9 2 2 2 3 2" xfId="19903"/>
    <cellStyle name="Comma 4 2 4 2 9 2 2 2 4" xfId="19904"/>
    <cellStyle name="Comma 4 2 4 2 9 2 2 2 4 2" xfId="19905"/>
    <cellStyle name="Comma 4 2 4 2 9 2 2 2 5" xfId="19906"/>
    <cellStyle name="Comma 4 2 4 2 9 2 2 3" xfId="19907"/>
    <cellStyle name="Comma 4 2 4 2 9 2 2 3 2" xfId="19908"/>
    <cellStyle name="Comma 4 2 4 2 9 2 2 4" xfId="19909"/>
    <cellStyle name="Comma 4 2 4 2 9 2 2 4 2" xfId="19910"/>
    <cellStyle name="Comma 4 2 4 2 9 2 2 5" xfId="19911"/>
    <cellStyle name="Comma 4 2 4 2 9 2 2 5 2" xfId="19912"/>
    <cellStyle name="Comma 4 2 4 2 9 2 2 6" xfId="19913"/>
    <cellStyle name="Comma 4 2 4 2 9 2 3" xfId="19914"/>
    <cellStyle name="Comma 4 2 4 2 9 2 3 2" xfId="19915"/>
    <cellStyle name="Comma 4 2 4 2 9 2 3 2 2" xfId="19916"/>
    <cellStyle name="Comma 4 2 4 2 9 2 3 3" xfId="19917"/>
    <cellStyle name="Comma 4 2 4 2 9 2 3 3 2" xfId="19918"/>
    <cellStyle name="Comma 4 2 4 2 9 2 3 4" xfId="19919"/>
    <cellStyle name="Comma 4 2 4 2 9 2 3 4 2" xfId="19920"/>
    <cellStyle name="Comma 4 2 4 2 9 2 3 5" xfId="19921"/>
    <cellStyle name="Comma 4 2 4 2 9 2 4" xfId="19922"/>
    <cellStyle name="Comma 4 2 4 2 9 2 4 2" xfId="19923"/>
    <cellStyle name="Comma 4 2 4 2 9 2 5" xfId="19924"/>
    <cellStyle name="Comma 4 2 4 2 9 2 5 2" xfId="19925"/>
    <cellStyle name="Comma 4 2 4 2 9 2 6" xfId="19926"/>
    <cellStyle name="Comma 4 2 4 2 9 2 6 2" xfId="19927"/>
    <cellStyle name="Comma 4 2 4 2 9 2 7" xfId="19928"/>
    <cellStyle name="Comma 4 2 4 2 9 3" xfId="19929"/>
    <cellStyle name="Comma 4 2 4 2 9 3 2" xfId="19930"/>
    <cellStyle name="Comma 4 2 4 2 9 3 2 2" xfId="19931"/>
    <cellStyle name="Comma 4 2 4 2 9 3 2 2 2" xfId="19932"/>
    <cellStyle name="Comma 4 2 4 2 9 3 2 3" xfId="19933"/>
    <cellStyle name="Comma 4 2 4 2 9 3 2 3 2" xfId="19934"/>
    <cellStyle name="Comma 4 2 4 2 9 3 2 4" xfId="19935"/>
    <cellStyle name="Comma 4 2 4 2 9 3 2 4 2" xfId="19936"/>
    <cellStyle name="Comma 4 2 4 2 9 3 2 5" xfId="19937"/>
    <cellStyle name="Comma 4 2 4 2 9 3 3" xfId="19938"/>
    <cellStyle name="Comma 4 2 4 2 9 3 3 2" xfId="19939"/>
    <cellStyle name="Comma 4 2 4 2 9 3 4" xfId="19940"/>
    <cellStyle name="Comma 4 2 4 2 9 3 4 2" xfId="19941"/>
    <cellStyle name="Comma 4 2 4 2 9 3 5" xfId="19942"/>
    <cellStyle name="Comma 4 2 4 2 9 3 5 2" xfId="19943"/>
    <cellStyle name="Comma 4 2 4 2 9 3 6" xfId="19944"/>
    <cellStyle name="Comma 4 2 4 2 9 4" xfId="19945"/>
    <cellStyle name="Comma 4 2 4 2 9 4 2" xfId="19946"/>
    <cellStyle name="Comma 4 2 4 2 9 4 2 2" xfId="19947"/>
    <cellStyle name="Comma 4 2 4 2 9 4 3" xfId="19948"/>
    <cellStyle name="Comma 4 2 4 2 9 4 3 2" xfId="19949"/>
    <cellStyle name="Comma 4 2 4 2 9 4 4" xfId="19950"/>
    <cellStyle name="Comma 4 2 4 2 9 4 4 2" xfId="19951"/>
    <cellStyle name="Comma 4 2 4 2 9 4 5" xfId="19952"/>
    <cellStyle name="Comma 4 2 4 2 9 5" xfId="19953"/>
    <cellStyle name="Comma 4 2 4 2 9 5 2" xfId="19954"/>
    <cellStyle name="Comma 4 2 4 2 9 6" xfId="19955"/>
    <cellStyle name="Comma 4 2 4 2 9 6 2" xfId="19956"/>
    <cellStyle name="Comma 4 2 4 2 9 7" xfId="19957"/>
    <cellStyle name="Comma 4 2 4 2 9 7 2" xfId="19958"/>
    <cellStyle name="Comma 4 2 4 2 9 8" xfId="19959"/>
    <cellStyle name="Comma 4 2 5" xfId="19960"/>
    <cellStyle name="Comma 4 2 5 2" xfId="19961"/>
    <cellStyle name="Comma 4 2 5 2 10" xfId="19962"/>
    <cellStyle name="Comma 4 2 5 2 10 2" xfId="19963"/>
    <cellStyle name="Comma 4 2 5 2 10 2 2" xfId="19964"/>
    <cellStyle name="Comma 4 2 5 2 10 2 2 2" xfId="19965"/>
    <cellStyle name="Comma 4 2 5 2 10 2 2 2 2" xfId="19966"/>
    <cellStyle name="Comma 4 2 5 2 10 2 2 2 2 2" xfId="19967"/>
    <cellStyle name="Comma 4 2 5 2 10 2 2 2 3" xfId="19968"/>
    <cellStyle name="Comma 4 2 5 2 10 2 2 2 3 2" xfId="19969"/>
    <cellStyle name="Comma 4 2 5 2 10 2 2 2 4" xfId="19970"/>
    <cellStyle name="Comma 4 2 5 2 10 2 2 2 4 2" xfId="19971"/>
    <cellStyle name="Comma 4 2 5 2 10 2 2 2 5" xfId="19972"/>
    <cellStyle name="Comma 4 2 5 2 10 2 2 3" xfId="19973"/>
    <cellStyle name="Comma 4 2 5 2 10 2 2 3 2" xfId="19974"/>
    <cellStyle name="Comma 4 2 5 2 10 2 2 4" xfId="19975"/>
    <cellStyle name="Comma 4 2 5 2 10 2 2 4 2" xfId="19976"/>
    <cellStyle name="Comma 4 2 5 2 10 2 2 5" xfId="19977"/>
    <cellStyle name="Comma 4 2 5 2 10 2 2 5 2" xfId="19978"/>
    <cellStyle name="Comma 4 2 5 2 10 2 2 6" xfId="19979"/>
    <cellStyle name="Comma 4 2 5 2 10 2 3" xfId="19980"/>
    <cellStyle name="Comma 4 2 5 2 10 2 3 2" xfId="19981"/>
    <cellStyle name="Comma 4 2 5 2 10 2 3 2 2" xfId="19982"/>
    <cellStyle name="Comma 4 2 5 2 10 2 3 3" xfId="19983"/>
    <cellStyle name="Comma 4 2 5 2 10 2 3 3 2" xfId="19984"/>
    <cellStyle name="Comma 4 2 5 2 10 2 3 4" xfId="19985"/>
    <cellStyle name="Comma 4 2 5 2 10 2 3 4 2" xfId="19986"/>
    <cellStyle name="Comma 4 2 5 2 10 2 3 5" xfId="19987"/>
    <cellStyle name="Comma 4 2 5 2 10 2 4" xfId="19988"/>
    <cellStyle name="Comma 4 2 5 2 10 2 4 2" xfId="19989"/>
    <cellStyle name="Comma 4 2 5 2 10 2 5" xfId="19990"/>
    <cellStyle name="Comma 4 2 5 2 10 2 5 2" xfId="19991"/>
    <cellStyle name="Comma 4 2 5 2 10 2 6" xfId="19992"/>
    <cellStyle name="Comma 4 2 5 2 10 2 6 2" xfId="19993"/>
    <cellStyle name="Comma 4 2 5 2 10 2 7" xfId="19994"/>
    <cellStyle name="Comma 4 2 5 2 10 3" xfId="19995"/>
    <cellStyle name="Comma 4 2 5 2 10 3 2" xfId="19996"/>
    <cellStyle name="Comma 4 2 5 2 10 3 2 2" xfId="19997"/>
    <cellStyle name="Comma 4 2 5 2 10 3 2 2 2" xfId="19998"/>
    <cellStyle name="Comma 4 2 5 2 10 3 2 3" xfId="19999"/>
    <cellStyle name="Comma 4 2 5 2 10 3 2 3 2" xfId="20000"/>
    <cellStyle name="Comma 4 2 5 2 10 3 2 4" xfId="20001"/>
    <cellStyle name="Comma 4 2 5 2 10 3 2 4 2" xfId="20002"/>
    <cellStyle name="Comma 4 2 5 2 10 3 2 5" xfId="20003"/>
    <cellStyle name="Comma 4 2 5 2 10 3 3" xfId="20004"/>
    <cellStyle name="Comma 4 2 5 2 10 3 3 2" xfId="20005"/>
    <cellStyle name="Comma 4 2 5 2 10 3 4" xfId="20006"/>
    <cellStyle name="Comma 4 2 5 2 10 3 4 2" xfId="20007"/>
    <cellStyle name="Comma 4 2 5 2 10 3 5" xfId="20008"/>
    <cellStyle name="Comma 4 2 5 2 10 3 5 2" xfId="20009"/>
    <cellStyle name="Comma 4 2 5 2 10 3 6" xfId="20010"/>
    <cellStyle name="Comma 4 2 5 2 10 4" xfId="20011"/>
    <cellStyle name="Comma 4 2 5 2 10 4 2" xfId="20012"/>
    <cellStyle name="Comma 4 2 5 2 10 4 2 2" xfId="20013"/>
    <cellStyle name="Comma 4 2 5 2 10 4 3" xfId="20014"/>
    <cellStyle name="Comma 4 2 5 2 10 4 3 2" xfId="20015"/>
    <cellStyle name="Comma 4 2 5 2 10 4 4" xfId="20016"/>
    <cellStyle name="Comma 4 2 5 2 10 4 4 2" xfId="20017"/>
    <cellStyle name="Comma 4 2 5 2 10 4 5" xfId="20018"/>
    <cellStyle name="Comma 4 2 5 2 10 5" xfId="20019"/>
    <cellStyle name="Comma 4 2 5 2 10 5 2" xfId="20020"/>
    <cellStyle name="Comma 4 2 5 2 10 6" xfId="20021"/>
    <cellStyle name="Comma 4 2 5 2 10 6 2" xfId="20022"/>
    <cellStyle name="Comma 4 2 5 2 10 7" xfId="20023"/>
    <cellStyle name="Comma 4 2 5 2 10 7 2" xfId="20024"/>
    <cellStyle name="Comma 4 2 5 2 10 8" xfId="20025"/>
    <cellStyle name="Comma 4 2 5 2 11" xfId="20026"/>
    <cellStyle name="Comma 4 2 5 2 11 2" xfId="20027"/>
    <cellStyle name="Comma 4 2 5 2 11 2 2" xfId="20028"/>
    <cellStyle name="Comma 4 2 5 2 11 2 2 2" xfId="20029"/>
    <cellStyle name="Comma 4 2 5 2 11 2 2 2 2" xfId="20030"/>
    <cellStyle name="Comma 4 2 5 2 11 2 2 2 2 2" xfId="20031"/>
    <cellStyle name="Comma 4 2 5 2 11 2 2 2 3" xfId="20032"/>
    <cellStyle name="Comma 4 2 5 2 11 2 2 2 3 2" xfId="20033"/>
    <cellStyle name="Comma 4 2 5 2 11 2 2 2 4" xfId="20034"/>
    <cellStyle name="Comma 4 2 5 2 11 2 2 2 4 2" xfId="20035"/>
    <cellStyle name="Comma 4 2 5 2 11 2 2 2 5" xfId="20036"/>
    <cellStyle name="Comma 4 2 5 2 11 2 2 3" xfId="20037"/>
    <cellStyle name="Comma 4 2 5 2 11 2 2 3 2" xfId="20038"/>
    <cellStyle name="Comma 4 2 5 2 11 2 2 4" xfId="20039"/>
    <cellStyle name="Comma 4 2 5 2 11 2 2 4 2" xfId="20040"/>
    <cellStyle name="Comma 4 2 5 2 11 2 2 5" xfId="20041"/>
    <cellStyle name="Comma 4 2 5 2 11 2 2 5 2" xfId="20042"/>
    <cellStyle name="Comma 4 2 5 2 11 2 2 6" xfId="20043"/>
    <cellStyle name="Comma 4 2 5 2 11 2 3" xfId="20044"/>
    <cellStyle name="Comma 4 2 5 2 11 2 3 2" xfId="20045"/>
    <cellStyle name="Comma 4 2 5 2 11 2 3 2 2" xfId="20046"/>
    <cellStyle name="Comma 4 2 5 2 11 2 3 3" xfId="20047"/>
    <cellStyle name="Comma 4 2 5 2 11 2 3 3 2" xfId="20048"/>
    <cellStyle name="Comma 4 2 5 2 11 2 3 4" xfId="20049"/>
    <cellStyle name="Comma 4 2 5 2 11 2 3 4 2" xfId="20050"/>
    <cellStyle name="Comma 4 2 5 2 11 2 3 5" xfId="20051"/>
    <cellStyle name="Comma 4 2 5 2 11 2 4" xfId="20052"/>
    <cellStyle name="Comma 4 2 5 2 11 2 4 2" xfId="20053"/>
    <cellStyle name="Comma 4 2 5 2 11 2 5" xfId="20054"/>
    <cellStyle name="Comma 4 2 5 2 11 2 5 2" xfId="20055"/>
    <cellStyle name="Comma 4 2 5 2 11 2 6" xfId="20056"/>
    <cellStyle name="Comma 4 2 5 2 11 2 6 2" xfId="20057"/>
    <cellStyle name="Comma 4 2 5 2 11 2 7" xfId="20058"/>
    <cellStyle name="Comma 4 2 5 2 11 3" xfId="20059"/>
    <cellStyle name="Comma 4 2 5 2 11 3 2" xfId="20060"/>
    <cellStyle name="Comma 4 2 5 2 11 3 2 2" xfId="20061"/>
    <cellStyle name="Comma 4 2 5 2 11 3 2 2 2" xfId="20062"/>
    <cellStyle name="Comma 4 2 5 2 11 3 2 3" xfId="20063"/>
    <cellStyle name="Comma 4 2 5 2 11 3 2 3 2" xfId="20064"/>
    <cellStyle name="Comma 4 2 5 2 11 3 2 4" xfId="20065"/>
    <cellStyle name="Comma 4 2 5 2 11 3 2 4 2" xfId="20066"/>
    <cellStyle name="Comma 4 2 5 2 11 3 2 5" xfId="20067"/>
    <cellStyle name="Comma 4 2 5 2 11 3 3" xfId="20068"/>
    <cellStyle name="Comma 4 2 5 2 11 3 3 2" xfId="20069"/>
    <cellStyle name="Comma 4 2 5 2 11 3 4" xfId="20070"/>
    <cellStyle name="Comma 4 2 5 2 11 3 4 2" xfId="20071"/>
    <cellStyle name="Comma 4 2 5 2 11 3 5" xfId="20072"/>
    <cellStyle name="Comma 4 2 5 2 11 3 5 2" xfId="20073"/>
    <cellStyle name="Comma 4 2 5 2 11 3 6" xfId="20074"/>
    <cellStyle name="Comma 4 2 5 2 11 4" xfId="20075"/>
    <cellStyle name="Comma 4 2 5 2 11 4 2" xfId="20076"/>
    <cellStyle name="Comma 4 2 5 2 11 4 2 2" xfId="20077"/>
    <cellStyle name="Comma 4 2 5 2 11 4 3" xfId="20078"/>
    <cellStyle name="Comma 4 2 5 2 11 4 3 2" xfId="20079"/>
    <cellStyle name="Comma 4 2 5 2 11 4 4" xfId="20080"/>
    <cellStyle name="Comma 4 2 5 2 11 4 4 2" xfId="20081"/>
    <cellStyle name="Comma 4 2 5 2 11 4 5" xfId="20082"/>
    <cellStyle name="Comma 4 2 5 2 11 5" xfId="20083"/>
    <cellStyle name="Comma 4 2 5 2 11 5 2" xfId="20084"/>
    <cellStyle name="Comma 4 2 5 2 11 6" xfId="20085"/>
    <cellStyle name="Comma 4 2 5 2 11 6 2" xfId="20086"/>
    <cellStyle name="Comma 4 2 5 2 11 7" xfId="20087"/>
    <cellStyle name="Comma 4 2 5 2 11 7 2" xfId="20088"/>
    <cellStyle name="Comma 4 2 5 2 11 8" xfId="20089"/>
    <cellStyle name="Comma 4 2 5 2 12" xfId="20090"/>
    <cellStyle name="Comma 4 2 5 2 12 2" xfId="20091"/>
    <cellStyle name="Comma 4 2 5 2 12 2 2" xfId="20092"/>
    <cellStyle name="Comma 4 2 5 2 12 2 2 2" xfId="20093"/>
    <cellStyle name="Comma 4 2 5 2 12 2 2 2 2" xfId="20094"/>
    <cellStyle name="Comma 4 2 5 2 12 2 2 2 2 2" xfId="20095"/>
    <cellStyle name="Comma 4 2 5 2 12 2 2 2 3" xfId="20096"/>
    <cellStyle name="Comma 4 2 5 2 12 2 2 2 3 2" xfId="20097"/>
    <cellStyle name="Comma 4 2 5 2 12 2 2 2 4" xfId="20098"/>
    <cellStyle name="Comma 4 2 5 2 12 2 2 2 4 2" xfId="20099"/>
    <cellStyle name="Comma 4 2 5 2 12 2 2 2 5" xfId="20100"/>
    <cellStyle name="Comma 4 2 5 2 12 2 2 3" xfId="20101"/>
    <cellStyle name="Comma 4 2 5 2 12 2 2 3 2" xfId="20102"/>
    <cellStyle name="Comma 4 2 5 2 12 2 2 4" xfId="20103"/>
    <cellStyle name="Comma 4 2 5 2 12 2 2 4 2" xfId="20104"/>
    <cellStyle name="Comma 4 2 5 2 12 2 2 5" xfId="20105"/>
    <cellStyle name="Comma 4 2 5 2 12 2 2 5 2" xfId="20106"/>
    <cellStyle name="Comma 4 2 5 2 12 2 2 6" xfId="20107"/>
    <cellStyle name="Comma 4 2 5 2 12 2 3" xfId="20108"/>
    <cellStyle name="Comma 4 2 5 2 12 2 3 2" xfId="20109"/>
    <cellStyle name="Comma 4 2 5 2 12 2 3 2 2" xfId="20110"/>
    <cellStyle name="Comma 4 2 5 2 12 2 3 3" xfId="20111"/>
    <cellStyle name="Comma 4 2 5 2 12 2 3 3 2" xfId="20112"/>
    <cellStyle name="Comma 4 2 5 2 12 2 3 4" xfId="20113"/>
    <cellStyle name="Comma 4 2 5 2 12 2 3 4 2" xfId="20114"/>
    <cellStyle name="Comma 4 2 5 2 12 2 3 5" xfId="20115"/>
    <cellStyle name="Comma 4 2 5 2 12 2 4" xfId="20116"/>
    <cellStyle name="Comma 4 2 5 2 12 2 4 2" xfId="20117"/>
    <cellStyle name="Comma 4 2 5 2 12 2 5" xfId="20118"/>
    <cellStyle name="Comma 4 2 5 2 12 2 5 2" xfId="20119"/>
    <cellStyle name="Comma 4 2 5 2 12 2 6" xfId="20120"/>
    <cellStyle name="Comma 4 2 5 2 12 2 6 2" xfId="20121"/>
    <cellStyle name="Comma 4 2 5 2 12 2 7" xfId="20122"/>
    <cellStyle name="Comma 4 2 5 2 12 3" xfId="20123"/>
    <cellStyle name="Comma 4 2 5 2 12 3 2" xfId="20124"/>
    <cellStyle name="Comma 4 2 5 2 12 3 2 2" xfId="20125"/>
    <cellStyle name="Comma 4 2 5 2 12 3 2 2 2" xfId="20126"/>
    <cellStyle name="Comma 4 2 5 2 12 3 2 3" xfId="20127"/>
    <cellStyle name="Comma 4 2 5 2 12 3 2 3 2" xfId="20128"/>
    <cellStyle name="Comma 4 2 5 2 12 3 2 4" xfId="20129"/>
    <cellStyle name="Comma 4 2 5 2 12 3 2 4 2" xfId="20130"/>
    <cellStyle name="Comma 4 2 5 2 12 3 2 5" xfId="20131"/>
    <cellStyle name="Comma 4 2 5 2 12 3 3" xfId="20132"/>
    <cellStyle name="Comma 4 2 5 2 12 3 3 2" xfId="20133"/>
    <cellStyle name="Comma 4 2 5 2 12 3 4" xfId="20134"/>
    <cellStyle name="Comma 4 2 5 2 12 3 4 2" xfId="20135"/>
    <cellStyle name="Comma 4 2 5 2 12 3 5" xfId="20136"/>
    <cellStyle name="Comma 4 2 5 2 12 3 5 2" xfId="20137"/>
    <cellStyle name="Comma 4 2 5 2 12 3 6" xfId="20138"/>
    <cellStyle name="Comma 4 2 5 2 12 4" xfId="20139"/>
    <cellStyle name="Comma 4 2 5 2 12 4 2" xfId="20140"/>
    <cellStyle name="Comma 4 2 5 2 12 4 2 2" xfId="20141"/>
    <cellStyle name="Comma 4 2 5 2 12 4 3" xfId="20142"/>
    <cellStyle name="Comma 4 2 5 2 12 4 3 2" xfId="20143"/>
    <cellStyle name="Comma 4 2 5 2 12 4 4" xfId="20144"/>
    <cellStyle name="Comma 4 2 5 2 12 4 4 2" xfId="20145"/>
    <cellStyle name="Comma 4 2 5 2 12 4 5" xfId="20146"/>
    <cellStyle name="Comma 4 2 5 2 12 5" xfId="20147"/>
    <cellStyle name="Comma 4 2 5 2 12 5 2" xfId="20148"/>
    <cellStyle name="Comma 4 2 5 2 12 6" xfId="20149"/>
    <cellStyle name="Comma 4 2 5 2 12 6 2" xfId="20150"/>
    <cellStyle name="Comma 4 2 5 2 12 7" xfId="20151"/>
    <cellStyle name="Comma 4 2 5 2 12 7 2" xfId="20152"/>
    <cellStyle name="Comma 4 2 5 2 12 8" xfId="20153"/>
    <cellStyle name="Comma 4 2 5 2 13" xfId="20154"/>
    <cellStyle name="Comma 4 2 5 2 13 2" xfId="20155"/>
    <cellStyle name="Comma 4 2 5 2 13 2 2" xfId="20156"/>
    <cellStyle name="Comma 4 2 5 2 13 2 2 2" xfId="20157"/>
    <cellStyle name="Comma 4 2 5 2 13 2 2 2 2" xfId="20158"/>
    <cellStyle name="Comma 4 2 5 2 13 2 2 3" xfId="20159"/>
    <cellStyle name="Comma 4 2 5 2 13 2 2 3 2" xfId="20160"/>
    <cellStyle name="Comma 4 2 5 2 13 2 2 4" xfId="20161"/>
    <cellStyle name="Comma 4 2 5 2 13 2 2 4 2" xfId="20162"/>
    <cellStyle name="Comma 4 2 5 2 13 2 2 5" xfId="20163"/>
    <cellStyle name="Comma 4 2 5 2 13 2 3" xfId="20164"/>
    <cellStyle name="Comma 4 2 5 2 13 2 3 2" xfId="20165"/>
    <cellStyle name="Comma 4 2 5 2 13 2 4" xfId="20166"/>
    <cellStyle name="Comma 4 2 5 2 13 2 4 2" xfId="20167"/>
    <cellStyle name="Comma 4 2 5 2 13 2 5" xfId="20168"/>
    <cellStyle name="Comma 4 2 5 2 13 2 5 2" xfId="20169"/>
    <cellStyle name="Comma 4 2 5 2 13 2 6" xfId="20170"/>
    <cellStyle name="Comma 4 2 5 2 13 3" xfId="20171"/>
    <cellStyle name="Comma 4 2 5 2 13 3 2" xfId="20172"/>
    <cellStyle name="Comma 4 2 5 2 13 3 2 2" xfId="20173"/>
    <cellStyle name="Comma 4 2 5 2 13 3 3" xfId="20174"/>
    <cellStyle name="Comma 4 2 5 2 13 3 3 2" xfId="20175"/>
    <cellStyle name="Comma 4 2 5 2 13 3 4" xfId="20176"/>
    <cellStyle name="Comma 4 2 5 2 13 3 4 2" xfId="20177"/>
    <cellStyle name="Comma 4 2 5 2 13 3 5" xfId="20178"/>
    <cellStyle name="Comma 4 2 5 2 13 4" xfId="20179"/>
    <cellStyle name="Comma 4 2 5 2 13 4 2" xfId="20180"/>
    <cellStyle name="Comma 4 2 5 2 13 5" xfId="20181"/>
    <cellStyle name="Comma 4 2 5 2 13 5 2" xfId="20182"/>
    <cellStyle name="Comma 4 2 5 2 13 6" xfId="20183"/>
    <cellStyle name="Comma 4 2 5 2 13 6 2" xfId="20184"/>
    <cellStyle name="Comma 4 2 5 2 13 7" xfId="20185"/>
    <cellStyle name="Comma 4 2 5 2 14" xfId="20186"/>
    <cellStyle name="Comma 4 2 5 2 14 2" xfId="20187"/>
    <cellStyle name="Comma 4 2 5 2 14 2 2" xfId="20188"/>
    <cellStyle name="Comma 4 2 5 2 14 2 2 2" xfId="20189"/>
    <cellStyle name="Comma 4 2 5 2 14 2 2 2 2" xfId="20190"/>
    <cellStyle name="Comma 4 2 5 2 14 2 2 3" xfId="20191"/>
    <cellStyle name="Comma 4 2 5 2 14 2 2 3 2" xfId="20192"/>
    <cellStyle name="Comma 4 2 5 2 14 2 2 4" xfId="20193"/>
    <cellStyle name="Comma 4 2 5 2 14 2 2 4 2" xfId="20194"/>
    <cellStyle name="Comma 4 2 5 2 14 2 2 5" xfId="20195"/>
    <cellStyle name="Comma 4 2 5 2 14 2 3" xfId="20196"/>
    <cellStyle name="Comma 4 2 5 2 14 2 3 2" xfId="20197"/>
    <cellStyle name="Comma 4 2 5 2 14 2 4" xfId="20198"/>
    <cellStyle name="Comma 4 2 5 2 14 2 4 2" xfId="20199"/>
    <cellStyle name="Comma 4 2 5 2 14 2 5" xfId="20200"/>
    <cellStyle name="Comma 4 2 5 2 14 2 5 2" xfId="20201"/>
    <cellStyle name="Comma 4 2 5 2 14 2 6" xfId="20202"/>
    <cellStyle name="Comma 4 2 5 2 14 3" xfId="20203"/>
    <cellStyle name="Comma 4 2 5 2 14 3 2" xfId="20204"/>
    <cellStyle name="Comma 4 2 5 2 14 3 2 2" xfId="20205"/>
    <cellStyle name="Comma 4 2 5 2 14 3 3" xfId="20206"/>
    <cellStyle name="Comma 4 2 5 2 14 3 3 2" xfId="20207"/>
    <cellStyle name="Comma 4 2 5 2 14 3 4" xfId="20208"/>
    <cellStyle name="Comma 4 2 5 2 14 3 4 2" xfId="20209"/>
    <cellStyle name="Comma 4 2 5 2 14 3 5" xfId="20210"/>
    <cellStyle name="Comma 4 2 5 2 14 4" xfId="20211"/>
    <cellStyle name="Comma 4 2 5 2 14 4 2" xfId="20212"/>
    <cellStyle name="Comma 4 2 5 2 14 5" xfId="20213"/>
    <cellStyle name="Comma 4 2 5 2 14 5 2" xfId="20214"/>
    <cellStyle name="Comma 4 2 5 2 14 6" xfId="20215"/>
    <cellStyle name="Comma 4 2 5 2 14 6 2" xfId="20216"/>
    <cellStyle name="Comma 4 2 5 2 14 7" xfId="20217"/>
    <cellStyle name="Comma 4 2 5 2 15" xfId="20218"/>
    <cellStyle name="Comma 4 2 5 2 15 2" xfId="20219"/>
    <cellStyle name="Comma 4 2 5 2 15 2 2" xfId="20220"/>
    <cellStyle name="Comma 4 2 5 2 15 2 2 2" xfId="20221"/>
    <cellStyle name="Comma 4 2 5 2 15 2 2 2 2" xfId="20222"/>
    <cellStyle name="Comma 4 2 5 2 15 2 2 3" xfId="20223"/>
    <cellStyle name="Comma 4 2 5 2 15 2 2 3 2" xfId="20224"/>
    <cellStyle name="Comma 4 2 5 2 15 2 2 4" xfId="20225"/>
    <cellStyle name="Comma 4 2 5 2 15 2 2 4 2" xfId="20226"/>
    <cellStyle name="Comma 4 2 5 2 15 2 2 5" xfId="20227"/>
    <cellStyle name="Comma 4 2 5 2 15 2 3" xfId="20228"/>
    <cellStyle name="Comma 4 2 5 2 15 2 3 2" xfId="20229"/>
    <cellStyle name="Comma 4 2 5 2 15 2 4" xfId="20230"/>
    <cellStyle name="Comma 4 2 5 2 15 2 4 2" xfId="20231"/>
    <cellStyle name="Comma 4 2 5 2 15 2 5" xfId="20232"/>
    <cellStyle name="Comma 4 2 5 2 15 2 5 2" xfId="20233"/>
    <cellStyle name="Comma 4 2 5 2 15 2 6" xfId="20234"/>
    <cellStyle name="Comma 4 2 5 2 15 3" xfId="20235"/>
    <cellStyle name="Comma 4 2 5 2 15 3 2" xfId="20236"/>
    <cellStyle name="Comma 4 2 5 2 15 3 2 2" xfId="20237"/>
    <cellStyle name="Comma 4 2 5 2 15 3 3" xfId="20238"/>
    <cellStyle name="Comma 4 2 5 2 15 3 3 2" xfId="20239"/>
    <cellStyle name="Comma 4 2 5 2 15 3 4" xfId="20240"/>
    <cellStyle name="Comma 4 2 5 2 15 3 4 2" xfId="20241"/>
    <cellStyle name="Comma 4 2 5 2 15 3 5" xfId="20242"/>
    <cellStyle name="Comma 4 2 5 2 15 4" xfId="20243"/>
    <cellStyle name="Comma 4 2 5 2 15 4 2" xfId="20244"/>
    <cellStyle name="Comma 4 2 5 2 15 5" xfId="20245"/>
    <cellStyle name="Comma 4 2 5 2 15 5 2" xfId="20246"/>
    <cellStyle name="Comma 4 2 5 2 15 6" xfId="20247"/>
    <cellStyle name="Comma 4 2 5 2 15 6 2" xfId="20248"/>
    <cellStyle name="Comma 4 2 5 2 15 7" xfId="20249"/>
    <cellStyle name="Comma 4 2 5 2 16" xfId="20250"/>
    <cellStyle name="Comma 4 2 5 2 16 2" xfId="20251"/>
    <cellStyle name="Comma 4 2 5 2 16 2 2" xfId="20252"/>
    <cellStyle name="Comma 4 2 5 2 16 2 2 2" xfId="20253"/>
    <cellStyle name="Comma 4 2 5 2 16 2 2 2 2" xfId="20254"/>
    <cellStyle name="Comma 4 2 5 2 16 2 2 3" xfId="20255"/>
    <cellStyle name="Comma 4 2 5 2 16 2 2 3 2" xfId="20256"/>
    <cellStyle name="Comma 4 2 5 2 16 2 2 4" xfId="20257"/>
    <cellStyle name="Comma 4 2 5 2 16 2 2 4 2" xfId="20258"/>
    <cellStyle name="Comma 4 2 5 2 16 2 2 5" xfId="20259"/>
    <cellStyle name="Comma 4 2 5 2 16 2 3" xfId="20260"/>
    <cellStyle name="Comma 4 2 5 2 16 2 3 2" xfId="20261"/>
    <cellStyle name="Comma 4 2 5 2 16 2 4" xfId="20262"/>
    <cellStyle name="Comma 4 2 5 2 16 2 4 2" xfId="20263"/>
    <cellStyle name="Comma 4 2 5 2 16 2 5" xfId="20264"/>
    <cellStyle name="Comma 4 2 5 2 16 2 5 2" xfId="20265"/>
    <cellStyle name="Comma 4 2 5 2 16 2 6" xfId="20266"/>
    <cellStyle name="Comma 4 2 5 2 16 3" xfId="20267"/>
    <cellStyle name="Comma 4 2 5 2 16 3 2" xfId="20268"/>
    <cellStyle name="Comma 4 2 5 2 16 3 2 2" xfId="20269"/>
    <cellStyle name="Comma 4 2 5 2 16 3 3" xfId="20270"/>
    <cellStyle name="Comma 4 2 5 2 16 3 3 2" xfId="20271"/>
    <cellStyle name="Comma 4 2 5 2 16 3 4" xfId="20272"/>
    <cellStyle name="Comma 4 2 5 2 16 3 4 2" xfId="20273"/>
    <cellStyle name="Comma 4 2 5 2 16 3 5" xfId="20274"/>
    <cellStyle name="Comma 4 2 5 2 16 4" xfId="20275"/>
    <cellStyle name="Comma 4 2 5 2 16 4 2" xfId="20276"/>
    <cellStyle name="Comma 4 2 5 2 16 5" xfId="20277"/>
    <cellStyle name="Comma 4 2 5 2 16 5 2" xfId="20278"/>
    <cellStyle name="Comma 4 2 5 2 16 6" xfId="20279"/>
    <cellStyle name="Comma 4 2 5 2 16 6 2" xfId="20280"/>
    <cellStyle name="Comma 4 2 5 2 16 7" xfId="20281"/>
    <cellStyle name="Comma 4 2 5 2 17" xfId="20282"/>
    <cellStyle name="Comma 4 2 5 2 17 2" xfId="20283"/>
    <cellStyle name="Comma 4 2 5 2 17 2 2" xfId="20284"/>
    <cellStyle name="Comma 4 2 5 2 17 2 2 2" xfId="20285"/>
    <cellStyle name="Comma 4 2 5 2 17 2 2 2 2" xfId="20286"/>
    <cellStyle name="Comma 4 2 5 2 17 2 2 3" xfId="20287"/>
    <cellStyle name="Comma 4 2 5 2 17 2 2 3 2" xfId="20288"/>
    <cellStyle name="Comma 4 2 5 2 17 2 2 4" xfId="20289"/>
    <cellStyle name="Comma 4 2 5 2 17 2 2 4 2" xfId="20290"/>
    <cellStyle name="Comma 4 2 5 2 17 2 2 5" xfId="20291"/>
    <cellStyle name="Comma 4 2 5 2 17 2 3" xfId="20292"/>
    <cellStyle name="Comma 4 2 5 2 17 2 3 2" xfId="20293"/>
    <cellStyle name="Comma 4 2 5 2 17 2 4" xfId="20294"/>
    <cellStyle name="Comma 4 2 5 2 17 2 4 2" xfId="20295"/>
    <cellStyle name="Comma 4 2 5 2 17 2 5" xfId="20296"/>
    <cellStyle name="Comma 4 2 5 2 17 2 5 2" xfId="20297"/>
    <cellStyle name="Comma 4 2 5 2 17 2 6" xfId="20298"/>
    <cellStyle name="Comma 4 2 5 2 17 3" xfId="20299"/>
    <cellStyle name="Comma 4 2 5 2 17 3 2" xfId="20300"/>
    <cellStyle name="Comma 4 2 5 2 17 3 2 2" xfId="20301"/>
    <cellStyle name="Comma 4 2 5 2 17 3 3" xfId="20302"/>
    <cellStyle name="Comma 4 2 5 2 17 3 3 2" xfId="20303"/>
    <cellStyle name="Comma 4 2 5 2 17 3 4" xfId="20304"/>
    <cellStyle name="Comma 4 2 5 2 17 3 4 2" xfId="20305"/>
    <cellStyle name="Comma 4 2 5 2 17 3 5" xfId="20306"/>
    <cellStyle name="Comma 4 2 5 2 17 4" xfId="20307"/>
    <cellStyle name="Comma 4 2 5 2 17 4 2" xfId="20308"/>
    <cellStyle name="Comma 4 2 5 2 17 5" xfId="20309"/>
    <cellStyle name="Comma 4 2 5 2 17 5 2" xfId="20310"/>
    <cellStyle name="Comma 4 2 5 2 17 6" xfId="20311"/>
    <cellStyle name="Comma 4 2 5 2 17 6 2" xfId="20312"/>
    <cellStyle name="Comma 4 2 5 2 17 7" xfId="20313"/>
    <cellStyle name="Comma 4 2 5 2 18" xfId="20314"/>
    <cellStyle name="Comma 4 2 5 2 18 2" xfId="20315"/>
    <cellStyle name="Comma 4 2 5 2 18 2 2" xfId="20316"/>
    <cellStyle name="Comma 4 2 5 2 18 2 2 2" xfId="20317"/>
    <cellStyle name="Comma 4 2 5 2 18 2 2 2 2" xfId="20318"/>
    <cellStyle name="Comma 4 2 5 2 18 2 2 3" xfId="20319"/>
    <cellStyle name="Comma 4 2 5 2 18 2 2 3 2" xfId="20320"/>
    <cellStyle name="Comma 4 2 5 2 18 2 2 4" xfId="20321"/>
    <cellStyle name="Comma 4 2 5 2 18 2 2 4 2" xfId="20322"/>
    <cellStyle name="Comma 4 2 5 2 18 2 2 5" xfId="20323"/>
    <cellStyle name="Comma 4 2 5 2 18 2 3" xfId="20324"/>
    <cellStyle name="Comma 4 2 5 2 18 2 3 2" xfId="20325"/>
    <cellStyle name="Comma 4 2 5 2 18 2 4" xfId="20326"/>
    <cellStyle name="Comma 4 2 5 2 18 2 4 2" xfId="20327"/>
    <cellStyle name="Comma 4 2 5 2 18 2 5" xfId="20328"/>
    <cellStyle name="Comma 4 2 5 2 18 2 5 2" xfId="20329"/>
    <cellStyle name="Comma 4 2 5 2 18 2 6" xfId="20330"/>
    <cellStyle name="Comma 4 2 5 2 18 3" xfId="20331"/>
    <cellStyle name="Comma 4 2 5 2 18 3 2" xfId="20332"/>
    <cellStyle name="Comma 4 2 5 2 18 3 2 2" xfId="20333"/>
    <cellStyle name="Comma 4 2 5 2 18 3 3" xfId="20334"/>
    <cellStyle name="Comma 4 2 5 2 18 3 3 2" xfId="20335"/>
    <cellStyle name="Comma 4 2 5 2 18 3 4" xfId="20336"/>
    <cellStyle name="Comma 4 2 5 2 18 3 4 2" xfId="20337"/>
    <cellStyle name="Comma 4 2 5 2 18 3 5" xfId="20338"/>
    <cellStyle name="Comma 4 2 5 2 18 4" xfId="20339"/>
    <cellStyle name="Comma 4 2 5 2 18 4 2" xfId="20340"/>
    <cellStyle name="Comma 4 2 5 2 18 5" xfId="20341"/>
    <cellStyle name="Comma 4 2 5 2 18 5 2" xfId="20342"/>
    <cellStyle name="Comma 4 2 5 2 18 6" xfId="20343"/>
    <cellStyle name="Comma 4 2 5 2 18 6 2" xfId="20344"/>
    <cellStyle name="Comma 4 2 5 2 18 7" xfId="20345"/>
    <cellStyle name="Comma 4 2 5 2 19" xfId="20346"/>
    <cellStyle name="Comma 4 2 5 2 19 2" xfId="20347"/>
    <cellStyle name="Comma 4 2 5 2 19 2 2" xfId="20348"/>
    <cellStyle name="Comma 4 2 5 2 19 2 2 2" xfId="20349"/>
    <cellStyle name="Comma 4 2 5 2 19 2 3" xfId="20350"/>
    <cellStyle name="Comma 4 2 5 2 19 2 3 2" xfId="20351"/>
    <cellStyle name="Comma 4 2 5 2 19 2 4" xfId="20352"/>
    <cellStyle name="Comma 4 2 5 2 19 2 4 2" xfId="20353"/>
    <cellStyle name="Comma 4 2 5 2 19 2 5" xfId="20354"/>
    <cellStyle name="Comma 4 2 5 2 19 3" xfId="20355"/>
    <cellStyle name="Comma 4 2 5 2 19 3 2" xfId="20356"/>
    <cellStyle name="Comma 4 2 5 2 19 4" xfId="20357"/>
    <cellStyle name="Comma 4 2 5 2 19 4 2" xfId="20358"/>
    <cellStyle name="Comma 4 2 5 2 19 5" xfId="20359"/>
    <cellStyle name="Comma 4 2 5 2 19 5 2" xfId="20360"/>
    <cellStyle name="Comma 4 2 5 2 19 6" xfId="20361"/>
    <cellStyle name="Comma 4 2 5 2 2" xfId="20362"/>
    <cellStyle name="Comma 4 2 5 2 2 10" xfId="20363"/>
    <cellStyle name="Comma 4 2 5 2 2 10 2" xfId="20364"/>
    <cellStyle name="Comma 4 2 5 2 2 11" xfId="20365"/>
    <cellStyle name="Comma 4 2 5 2 2 11 2" xfId="20366"/>
    <cellStyle name="Comma 4 2 5 2 2 12" xfId="20367"/>
    <cellStyle name="Comma 4 2 5 2 2 12 2" xfId="20368"/>
    <cellStyle name="Comma 4 2 5 2 2 13" xfId="20369"/>
    <cellStyle name="Comma 4 2 5 2 2 13 2" xfId="20370"/>
    <cellStyle name="Comma 4 2 5 2 2 14" xfId="20371"/>
    <cellStyle name="Comma 4 2 5 2 2 15" xfId="20372"/>
    <cellStyle name="Comma 4 2 5 2 2 2" xfId="20373"/>
    <cellStyle name="Comma 4 2 5 2 2 2 10" xfId="20374"/>
    <cellStyle name="Comma 4 2 5 2 2 2 10 2" xfId="20375"/>
    <cellStyle name="Comma 4 2 5 2 2 2 11" xfId="20376"/>
    <cellStyle name="Comma 4 2 5 2 2 2 12" xfId="20377"/>
    <cellStyle name="Comma 4 2 5 2 2 2 2" xfId="20378"/>
    <cellStyle name="Comma 4 2 5 2 2 2 2 2" xfId="20379"/>
    <cellStyle name="Comma 4 2 5 2 2 2 2 2 2" xfId="20380"/>
    <cellStyle name="Comma 4 2 5 2 2 2 2 2 2 2" xfId="20381"/>
    <cellStyle name="Comma 4 2 5 2 2 2 2 2 2 2 2" xfId="20382"/>
    <cellStyle name="Comma 4 2 5 2 2 2 2 2 2 2 2 2" xfId="20383"/>
    <cellStyle name="Comma 4 2 5 2 2 2 2 2 2 2 3" xfId="20384"/>
    <cellStyle name="Comma 4 2 5 2 2 2 2 2 2 2 3 2" xfId="20385"/>
    <cellStyle name="Comma 4 2 5 2 2 2 2 2 2 2 4" xfId="20386"/>
    <cellStyle name="Comma 4 2 5 2 2 2 2 2 2 2 4 2" xfId="20387"/>
    <cellStyle name="Comma 4 2 5 2 2 2 2 2 2 2 5" xfId="20388"/>
    <cellStyle name="Comma 4 2 5 2 2 2 2 2 2 3" xfId="20389"/>
    <cellStyle name="Comma 4 2 5 2 2 2 2 2 2 3 2" xfId="20390"/>
    <cellStyle name="Comma 4 2 5 2 2 2 2 2 2 4" xfId="20391"/>
    <cellStyle name="Comma 4 2 5 2 2 2 2 2 2 4 2" xfId="20392"/>
    <cellStyle name="Comma 4 2 5 2 2 2 2 2 2 5" xfId="20393"/>
    <cellStyle name="Comma 4 2 5 2 2 2 2 2 2 5 2" xfId="20394"/>
    <cellStyle name="Comma 4 2 5 2 2 2 2 2 2 6" xfId="20395"/>
    <cellStyle name="Comma 4 2 5 2 2 2 2 2 2 6 2" xfId="20396"/>
    <cellStyle name="Comma 4 2 5 2 2 2 2 2 2 7" xfId="20397"/>
    <cellStyle name="Comma 4 2 5 2 2 2 2 2 3" xfId="20398"/>
    <cellStyle name="Comma 4 2 5 2 2 2 2 2 3 2" xfId="20399"/>
    <cellStyle name="Comma 4 2 5 2 2 2 2 2 3 2 2" xfId="20400"/>
    <cellStyle name="Comma 4 2 5 2 2 2 2 2 3 3" xfId="20401"/>
    <cellStyle name="Comma 4 2 5 2 2 2 2 2 3 3 2" xfId="20402"/>
    <cellStyle name="Comma 4 2 5 2 2 2 2 2 3 4" xfId="20403"/>
    <cellStyle name="Comma 4 2 5 2 2 2 2 2 3 4 2" xfId="20404"/>
    <cellStyle name="Comma 4 2 5 2 2 2 2 2 3 5" xfId="20405"/>
    <cellStyle name="Comma 4 2 5 2 2 2 2 2 4" xfId="20406"/>
    <cellStyle name="Comma 4 2 5 2 2 2 2 2 4 2" xfId="20407"/>
    <cellStyle name="Comma 4 2 5 2 2 2 2 2 5" xfId="20408"/>
    <cellStyle name="Comma 4 2 5 2 2 2 2 2 5 2" xfId="20409"/>
    <cellStyle name="Comma 4 2 5 2 2 2 2 2 6" xfId="20410"/>
    <cellStyle name="Comma 4 2 5 2 2 2 2 2 6 2" xfId="20411"/>
    <cellStyle name="Comma 4 2 5 2 2 2 2 2 7" xfId="20412"/>
    <cellStyle name="Comma 4 2 5 2 2 2 2 2 7 2" xfId="20413"/>
    <cellStyle name="Comma 4 2 5 2 2 2 2 2 8" xfId="20414"/>
    <cellStyle name="Comma 4 2 5 2 2 2 2 3" xfId="20415"/>
    <cellStyle name="Comma 4 2 5 2 2 2 2 3 2" xfId="20416"/>
    <cellStyle name="Comma 4 2 5 2 2 2 2 3 2 2" xfId="20417"/>
    <cellStyle name="Comma 4 2 5 2 2 2 2 3 2 2 2" xfId="20418"/>
    <cellStyle name="Comma 4 2 5 2 2 2 2 3 2 3" xfId="20419"/>
    <cellStyle name="Comma 4 2 5 2 2 2 2 3 2 3 2" xfId="20420"/>
    <cellStyle name="Comma 4 2 5 2 2 2 2 3 2 4" xfId="20421"/>
    <cellStyle name="Comma 4 2 5 2 2 2 2 3 2 4 2" xfId="20422"/>
    <cellStyle name="Comma 4 2 5 2 2 2 2 3 2 5" xfId="20423"/>
    <cellStyle name="Comma 4 2 5 2 2 2 2 3 2 5 2" xfId="20424"/>
    <cellStyle name="Comma 4 2 5 2 2 2 2 3 2 6" xfId="20425"/>
    <cellStyle name="Comma 4 2 5 2 2 2 2 3 3" xfId="20426"/>
    <cellStyle name="Comma 4 2 5 2 2 2 2 3 3 2" xfId="20427"/>
    <cellStyle name="Comma 4 2 5 2 2 2 2 3 4" xfId="20428"/>
    <cellStyle name="Comma 4 2 5 2 2 2 2 3 4 2" xfId="20429"/>
    <cellStyle name="Comma 4 2 5 2 2 2 2 3 5" xfId="20430"/>
    <cellStyle name="Comma 4 2 5 2 2 2 2 3 5 2" xfId="20431"/>
    <cellStyle name="Comma 4 2 5 2 2 2 2 3 6" xfId="20432"/>
    <cellStyle name="Comma 4 2 5 2 2 2 2 3 6 2" xfId="20433"/>
    <cellStyle name="Comma 4 2 5 2 2 2 2 3 7" xfId="20434"/>
    <cellStyle name="Comma 4 2 5 2 2 2 2 4" xfId="20435"/>
    <cellStyle name="Comma 4 2 5 2 2 2 2 4 2" xfId="20436"/>
    <cellStyle name="Comma 4 2 5 2 2 2 2 4 2 2" xfId="20437"/>
    <cellStyle name="Comma 4 2 5 2 2 2 2 4 3" xfId="20438"/>
    <cellStyle name="Comma 4 2 5 2 2 2 2 4 3 2" xfId="20439"/>
    <cellStyle name="Comma 4 2 5 2 2 2 2 4 4" xfId="20440"/>
    <cellStyle name="Comma 4 2 5 2 2 2 2 4 4 2" xfId="20441"/>
    <cellStyle name="Comma 4 2 5 2 2 2 2 4 5" xfId="20442"/>
    <cellStyle name="Comma 4 2 5 2 2 2 2 4 5 2" xfId="20443"/>
    <cellStyle name="Comma 4 2 5 2 2 2 2 4 6" xfId="20444"/>
    <cellStyle name="Comma 4 2 5 2 2 2 2 5" xfId="20445"/>
    <cellStyle name="Comma 4 2 5 2 2 2 2 5 2" xfId="20446"/>
    <cellStyle name="Comma 4 2 5 2 2 2 2 6" xfId="20447"/>
    <cellStyle name="Comma 4 2 5 2 2 2 2 6 2" xfId="20448"/>
    <cellStyle name="Comma 4 2 5 2 2 2 2 7" xfId="20449"/>
    <cellStyle name="Comma 4 2 5 2 2 2 2 7 2" xfId="20450"/>
    <cellStyle name="Comma 4 2 5 2 2 2 2 8" xfId="20451"/>
    <cellStyle name="Comma 4 2 5 2 2 2 2 8 2" xfId="20452"/>
    <cellStyle name="Comma 4 2 5 2 2 2 2 9" xfId="20453"/>
    <cellStyle name="Comma 4 2 5 2 2 2 3" xfId="20454"/>
    <cellStyle name="Comma 4 2 5 2 2 2 3 2" xfId="20455"/>
    <cellStyle name="Comma 4 2 5 2 2 2 3 2 2" xfId="20456"/>
    <cellStyle name="Comma 4 2 5 2 2 2 3 2 2 2" xfId="20457"/>
    <cellStyle name="Comma 4 2 5 2 2 2 3 2 2 2 2" xfId="20458"/>
    <cellStyle name="Comma 4 2 5 2 2 2 3 2 2 2 2 2" xfId="20459"/>
    <cellStyle name="Comma 4 2 5 2 2 2 3 2 2 2 3" xfId="20460"/>
    <cellStyle name="Comma 4 2 5 2 2 2 3 2 2 2 3 2" xfId="20461"/>
    <cellStyle name="Comma 4 2 5 2 2 2 3 2 2 2 4" xfId="20462"/>
    <cellStyle name="Comma 4 2 5 2 2 2 3 2 2 2 4 2" xfId="20463"/>
    <cellStyle name="Comma 4 2 5 2 2 2 3 2 2 2 5" xfId="20464"/>
    <cellStyle name="Comma 4 2 5 2 2 2 3 2 2 3" xfId="20465"/>
    <cellStyle name="Comma 4 2 5 2 2 2 3 2 2 3 2" xfId="20466"/>
    <cellStyle name="Comma 4 2 5 2 2 2 3 2 2 4" xfId="20467"/>
    <cellStyle name="Comma 4 2 5 2 2 2 3 2 2 4 2" xfId="20468"/>
    <cellStyle name="Comma 4 2 5 2 2 2 3 2 2 5" xfId="20469"/>
    <cellStyle name="Comma 4 2 5 2 2 2 3 2 2 5 2" xfId="20470"/>
    <cellStyle name="Comma 4 2 5 2 2 2 3 2 2 6" xfId="20471"/>
    <cellStyle name="Comma 4 2 5 2 2 2 3 2 3" xfId="20472"/>
    <cellStyle name="Comma 4 2 5 2 2 2 3 2 3 2" xfId="20473"/>
    <cellStyle name="Comma 4 2 5 2 2 2 3 2 3 2 2" xfId="20474"/>
    <cellStyle name="Comma 4 2 5 2 2 2 3 2 3 3" xfId="20475"/>
    <cellStyle name="Comma 4 2 5 2 2 2 3 2 3 3 2" xfId="20476"/>
    <cellStyle name="Comma 4 2 5 2 2 2 3 2 3 4" xfId="20477"/>
    <cellStyle name="Comma 4 2 5 2 2 2 3 2 3 4 2" xfId="20478"/>
    <cellStyle name="Comma 4 2 5 2 2 2 3 2 3 5" xfId="20479"/>
    <cellStyle name="Comma 4 2 5 2 2 2 3 2 4" xfId="20480"/>
    <cellStyle name="Comma 4 2 5 2 2 2 3 2 4 2" xfId="20481"/>
    <cellStyle name="Comma 4 2 5 2 2 2 3 2 5" xfId="20482"/>
    <cellStyle name="Comma 4 2 5 2 2 2 3 2 5 2" xfId="20483"/>
    <cellStyle name="Comma 4 2 5 2 2 2 3 2 6" xfId="20484"/>
    <cellStyle name="Comma 4 2 5 2 2 2 3 2 6 2" xfId="20485"/>
    <cellStyle name="Comma 4 2 5 2 2 2 3 2 7" xfId="20486"/>
    <cellStyle name="Comma 4 2 5 2 2 2 3 2 7 2" xfId="20487"/>
    <cellStyle name="Comma 4 2 5 2 2 2 3 2 8" xfId="20488"/>
    <cellStyle name="Comma 4 2 5 2 2 2 3 3" xfId="20489"/>
    <cellStyle name="Comma 4 2 5 2 2 2 3 3 2" xfId="20490"/>
    <cellStyle name="Comma 4 2 5 2 2 2 3 3 2 2" xfId="20491"/>
    <cellStyle name="Comma 4 2 5 2 2 2 3 3 2 2 2" xfId="20492"/>
    <cellStyle name="Comma 4 2 5 2 2 2 3 3 2 3" xfId="20493"/>
    <cellStyle name="Comma 4 2 5 2 2 2 3 3 2 3 2" xfId="20494"/>
    <cellStyle name="Comma 4 2 5 2 2 2 3 3 2 4" xfId="20495"/>
    <cellStyle name="Comma 4 2 5 2 2 2 3 3 2 4 2" xfId="20496"/>
    <cellStyle name="Comma 4 2 5 2 2 2 3 3 2 5" xfId="20497"/>
    <cellStyle name="Comma 4 2 5 2 2 2 3 3 3" xfId="20498"/>
    <cellStyle name="Comma 4 2 5 2 2 2 3 3 3 2" xfId="20499"/>
    <cellStyle name="Comma 4 2 5 2 2 2 3 3 4" xfId="20500"/>
    <cellStyle name="Comma 4 2 5 2 2 2 3 3 4 2" xfId="20501"/>
    <cellStyle name="Comma 4 2 5 2 2 2 3 3 5" xfId="20502"/>
    <cellStyle name="Comma 4 2 5 2 2 2 3 3 5 2" xfId="20503"/>
    <cellStyle name="Comma 4 2 5 2 2 2 3 3 6" xfId="20504"/>
    <cellStyle name="Comma 4 2 5 2 2 2 3 4" xfId="20505"/>
    <cellStyle name="Comma 4 2 5 2 2 2 3 4 2" xfId="20506"/>
    <cellStyle name="Comma 4 2 5 2 2 2 3 4 2 2" xfId="20507"/>
    <cellStyle name="Comma 4 2 5 2 2 2 3 4 3" xfId="20508"/>
    <cellStyle name="Comma 4 2 5 2 2 2 3 4 3 2" xfId="20509"/>
    <cellStyle name="Comma 4 2 5 2 2 2 3 4 4" xfId="20510"/>
    <cellStyle name="Comma 4 2 5 2 2 2 3 4 4 2" xfId="20511"/>
    <cellStyle name="Comma 4 2 5 2 2 2 3 4 5" xfId="20512"/>
    <cellStyle name="Comma 4 2 5 2 2 2 3 5" xfId="20513"/>
    <cellStyle name="Comma 4 2 5 2 2 2 3 5 2" xfId="20514"/>
    <cellStyle name="Comma 4 2 5 2 2 2 3 6" xfId="20515"/>
    <cellStyle name="Comma 4 2 5 2 2 2 3 6 2" xfId="20516"/>
    <cellStyle name="Comma 4 2 5 2 2 2 3 7" xfId="20517"/>
    <cellStyle name="Comma 4 2 5 2 2 2 3 7 2" xfId="20518"/>
    <cellStyle name="Comma 4 2 5 2 2 2 3 8" xfId="20519"/>
    <cellStyle name="Comma 4 2 5 2 2 2 3 8 2" xfId="20520"/>
    <cellStyle name="Comma 4 2 5 2 2 2 3 9" xfId="20521"/>
    <cellStyle name="Comma 4 2 5 2 2 2 4" xfId="20522"/>
    <cellStyle name="Comma 4 2 5 2 2 2 4 2" xfId="20523"/>
    <cellStyle name="Comma 4 2 5 2 2 2 4 2 2" xfId="20524"/>
    <cellStyle name="Comma 4 2 5 2 2 2 4 2 2 2" xfId="20525"/>
    <cellStyle name="Comma 4 2 5 2 2 2 4 2 2 2 2" xfId="20526"/>
    <cellStyle name="Comma 4 2 5 2 2 2 4 2 2 3" xfId="20527"/>
    <cellStyle name="Comma 4 2 5 2 2 2 4 2 2 3 2" xfId="20528"/>
    <cellStyle name="Comma 4 2 5 2 2 2 4 2 2 4" xfId="20529"/>
    <cellStyle name="Comma 4 2 5 2 2 2 4 2 2 4 2" xfId="20530"/>
    <cellStyle name="Comma 4 2 5 2 2 2 4 2 2 5" xfId="20531"/>
    <cellStyle name="Comma 4 2 5 2 2 2 4 2 3" xfId="20532"/>
    <cellStyle name="Comma 4 2 5 2 2 2 4 2 3 2" xfId="20533"/>
    <cellStyle name="Comma 4 2 5 2 2 2 4 2 4" xfId="20534"/>
    <cellStyle name="Comma 4 2 5 2 2 2 4 2 4 2" xfId="20535"/>
    <cellStyle name="Comma 4 2 5 2 2 2 4 2 5" xfId="20536"/>
    <cellStyle name="Comma 4 2 5 2 2 2 4 2 5 2" xfId="20537"/>
    <cellStyle name="Comma 4 2 5 2 2 2 4 2 6" xfId="20538"/>
    <cellStyle name="Comma 4 2 5 2 2 2 4 2 6 2" xfId="20539"/>
    <cellStyle name="Comma 4 2 5 2 2 2 4 2 7" xfId="20540"/>
    <cellStyle name="Comma 4 2 5 2 2 2 4 3" xfId="20541"/>
    <cellStyle name="Comma 4 2 5 2 2 2 4 3 2" xfId="20542"/>
    <cellStyle name="Comma 4 2 5 2 2 2 4 3 2 2" xfId="20543"/>
    <cellStyle name="Comma 4 2 5 2 2 2 4 3 3" xfId="20544"/>
    <cellStyle name="Comma 4 2 5 2 2 2 4 3 3 2" xfId="20545"/>
    <cellStyle name="Comma 4 2 5 2 2 2 4 3 4" xfId="20546"/>
    <cellStyle name="Comma 4 2 5 2 2 2 4 3 4 2" xfId="20547"/>
    <cellStyle name="Comma 4 2 5 2 2 2 4 3 5" xfId="20548"/>
    <cellStyle name="Comma 4 2 5 2 2 2 4 4" xfId="20549"/>
    <cellStyle name="Comma 4 2 5 2 2 2 4 4 2" xfId="20550"/>
    <cellStyle name="Comma 4 2 5 2 2 2 4 5" xfId="20551"/>
    <cellStyle name="Comma 4 2 5 2 2 2 4 5 2" xfId="20552"/>
    <cellStyle name="Comma 4 2 5 2 2 2 4 6" xfId="20553"/>
    <cellStyle name="Comma 4 2 5 2 2 2 4 6 2" xfId="20554"/>
    <cellStyle name="Comma 4 2 5 2 2 2 4 7" xfId="20555"/>
    <cellStyle name="Comma 4 2 5 2 2 2 4 7 2" xfId="20556"/>
    <cellStyle name="Comma 4 2 5 2 2 2 4 8" xfId="20557"/>
    <cellStyle name="Comma 4 2 5 2 2 2 5" xfId="20558"/>
    <cellStyle name="Comma 4 2 5 2 2 2 5 2" xfId="20559"/>
    <cellStyle name="Comma 4 2 5 2 2 2 5 2 2" xfId="20560"/>
    <cellStyle name="Comma 4 2 5 2 2 2 5 2 2 2" xfId="20561"/>
    <cellStyle name="Comma 4 2 5 2 2 2 5 2 3" xfId="20562"/>
    <cellStyle name="Comma 4 2 5 2 2 2 5 2 3 2" xfId="20563"/>
    <cellStyle name="Comma 4 2 5 2 2 2 5 2 4" xfId="20564"/>
    <cellStyle name="Comma 4 2 5 2 2 2 5 2 4 2" xfId="20565"/>
    <cellStyle name="Comma 4 2 5 2 2 2 5 2 5" xfId="20566"/>
    <cellStyle name="Comma 4 2 5 2 2 2 5 3" xfId="20567"/>
    <cellStyle name="Comma 4 2 5 2 2 2 5 3 2" xfId="20568"/>
    <cellStyle name="Comma 4 2 5 2 2 2 5 4" xfId="20569"/>
    <cellStyle name="Comma 4 2 5 2 2 2 5 4 2" xfId="20570"/>
    <cellStyle name="Comma 4 2 5 2 2 2 5 5" xfId="20571"/>
    <cellStyle name="Comma 4 2 5 2 2 2 5 5 2" xfId="20572"/>
    <cellStyle name="Comma 4 2 5 2 2 2 5 6" xfId="20573"/>
    <cellStyle name="Comma 4 2 5 2 2 2 5 6 2" xfId="20574"/>
    <cellStyle name="Comma 4 2 5 2 2 2 5 7" xfId="20575"/>
    <cellStyle name="Comma 4 2 5 2 2 2 6" xfId="20576"/>
    <cellStyle name="Comma 4 2 5 2 2 2 6 2" xfId="20577"/>
    <cellStyle name="Comma 4 2 5 2 2 2 6 2 2" xfId="20578"/>
    <cellStyle name="Comma 4 2 5 2 2 2 6 3" xfId="20579"/>
    <cellStyle name="Comma 4 2 5 2 2 2 6 3 2" xfId="20580"/>
    <cellStyle name="Comma 4 2 5 2 2 2 6 4" xfId="20581"/>
    <cellStyle name="Comma 4 2 5 2 2 2 6 4 2" xfId="20582"/>
    <cellStyle name="Comma 4 2 5 2 2 2 6 5" xfId="20583"/>
    <cellStyle name="Comma 4 2 5 2 2 2 7" xfId="20584"/>
    <cellStyle name="Comma 4 2 5 2 2 2 7 2" xfId="20585"/>
    <cellStyle name="Comma 4 2 5 2 2 2 8" xfId="20586"/>
    <cellStyle name="Comma 4 2 5 2 2 2 8 2" xfId="20587"/>
    <cellStyle name="Comma 4 2 5 2 2 2 9" xfId="20588"/>
    <cellStyle name="Comma 4 2 5 2 2 2 9 2" xfId="20589"/>
    <cellStyle name="Comma 4 2 5 2 2 3" xfId="20590"/>
    <cellStyle name="Comma 4 2 5 2 2 3 10" xfId="20591"/>
    <cellStyle name="Comma 4 2 5 2 2 3 2" xfId="20592"/>
    <cellStyle name="Comma 4 2 5 2 2 3 2 2" xfId="20593"/>
    <cellStyle name="Comma 4 2 5 2 2 3 2 2 2" xfId="20594"/>
    <cellStyle name="Comma 4 2 5 2 2 3 2 2 2 2" xfId="20595"/>
    <cellStyle name="Comma 4 2 5 2 2 3 2 2 2 2 2" xfId="20596"/>
    <cellStyle name="Comma 4 2 5 2 2 3 2 2 2 2 2 2" xfId="20597"/>
    <cellStyle name="Comma 4 2 5 2 2 3 2 2 2 2 3" xfId="20598"/>
    <cellStyle name="Comma 4 2 5 2 2 3 2 2 2 2 3 2" xfId="20599"/>
    <cellStyle name="Comma 4 2 5 2 2 3 2 2 2 2 4" xfId="20600"/>
    <cellStyle name="Comma 4 2 5 2 2 3 2 2 2 2 4 2" xfId="20601"/>
    <cellStyle name="Comma 4 2 5 2 2 3 2 2 2 2 5" xfId="20602"/>
    <cellStyle name="Comma 4 2 5 2 2 3 2 2 2 3" xfId="20603"/>
    <cellStyle name="Comma 4 2 5 2 2 3 2 2 2 3 2" xfId="20604"/>
    <cellStyle name="Comma 4 2 5 2 2 3 2 2 2 4" xfId="20605"/>
    <cellStyle name="Comma 4 2 5 2 2 3 2 2 2 4 2" xfId="20606"/>
    <cellStyle name="Comma 4 2 5 2 2 3 2 2 2 5" xfId="20607"/>
    <cellStyle name="Comma 4 2 5 2 2 3 2 2 2 5 2" xfId="20608"/>
    <cellStyle name="Comma 4 2 5 2 2 3 2 2 2 6" xfId="20609"/>
    <cellStyle name="Comma 4 2 5 2 2 3 2 2 3" xfId="20610"/>
    <cellStyle name="Comma 4 2 5 2 2 3 2 2 3 2" xfId="20611"/>
    <cellStyle name="Comma 4 2 5 2 2 3 2 2 3 2 2" xfId="20612"/>
    <cellStyle name="Comma 4 2 5 2 2 3 2 2 3 3" xfId="20613"/>
    <cellStyle name="Comma 4 2 5 2 2 3 2 2 3 3 2" xfId="20614"/>
    <cellStyle name="Comma 4 2 5 2 2 3 2 2 3 4" xfId="20615"/>
    <cellStyle name="Comma 4 2 5 2 2 3 2 2 3 4 2" xfId="20616"/>
    <cellStyle name="Comma 4 2 5 2 2 3 2 2 3 5" xfId="20617"/>
    <cellStyle name="Comma 4 2 5 2 2 3 2 2 4" xfId="20618"/>
    <cellStyle name="Comma 4 2 5 2 2 3 2 2 4 2" xfId="20619"/>
    <cellStyle name="Comma 4 2 5 2 2 3 2 2 5" xfId="20620"/>
    <cellStyle name="Comma 4 2 5 2 2 3 2 2 5 2" xfId="20621"/>
    <cellStyle name="Comma 4 2 5 2 2 3 2 2 6" xfId="20622"/>
    <cellStyle name="Comma 4 2 5 2 2 3 2 2 6 2" xfId="20623"/>
    <cellStyle name="Comma 4 2 5 2 2 3 2 2 7" xfId="20624"/>
    <cellStyle name="Comma 4 2 5 2 2 3 2 2 7 2" xfId="20625"/>
    <cellStyle name="Comma 4 2 5 2 2 3 2 2 8" xfId="20626"/>
    <cellStyle name="Comma 4 2 5 2 2 3 2 3" xfId="20627"/>
    <cellStyle name="Comma 4 2 5 2 2 3 2 3 2" xfId="20628"/>
    <cellStyle name="Comma 4 2 5 2 2 3 2 3 2 2" xfId="20629"/>
    <cellStyle name="Comma 4 2 5 2 2 3 2 3 2 2 2" xfId="20630"/>
    <cellStyle name="Comma 4 2 5 2 2 3 2 3 2 3" xfId="20631"/>
    <cellStyle name="Comma 4 2 5 2 2 3 2 3 2 3 2" xfId="20632"/>
    <cellStyle name="Comma 4 2 5 2 2 3 2 3 2 4" xfId="20633"/>
    <cellStyle name="Comma 4 2 5 2 2 3 2 3 2 4 2" xfId="20634"/>
    <cellStyle name="Comma 4 2 5 2 2 3 2 3 2 5" xfId="20635"/>
    <cellStyle name="Comma 4 2 5 2 2 3 2 3 3" xfId="20636"/>
    <cellStyle name="Comma 4 2 5 2 2 3 2 3 3 2" xfId="20637"/>
    <cellStyle name="Comma 4 2 5 2 2 3 2 3 4" xfId="20638"/>
    <cellStyle name="Comma 4 2 5 2 2 3 2 3 4 2" xfId="20639"/>
    <cellStyle name="Comma 4 2 5 2 2 3 2 3 5" xfId="20640"/>
    <cellStyle name="Comma 4 2 5 2 2 3 2 3 5 2" xfId="20641"/>
    <cellStyle name="Comma 4 2 5 2 2 3 2 3 6" xfId="20642"/>
    <cellStyle name="Comma 4 2 5 2 2 3 2 4" xfId="20643"/>
    <cellStyle name="Comma 4 2 5 2 2 3 2 4 2" xfId="20644"/>
    <cellStyle name="Comma 4 2 5 2 2 3 2 4 2 2" xfId="20645"/>
    <cellStyle name="Comma 4 2 5 2 2 3 2 4 3" xfId="20646"/>
    <cellStyle name="Comma 4 2 5 2 2 3 2 4 3 2" xfId="20647"/>
    <cellStyle name="Comma 4 2 5 2 2 3 2 4 4" xfId="20648"/>
    <cellStyle name="Comma 4 2 5 2 2 3 2 4 4 2" xfId="20649"/>
    <cellStyle name="Comma 4 2 5 2 2 3 2 4 5" xfId="20650"/>
    <cellStyle name="Comma 4 2 5 2 2 3 2 5" xfId="20651"/>
    <cellStyle name="Comma 4 2 5 2 2 3 2 5 2" xfId="20652"/>
    <cellStyle name="Comma 4 2 5 2 2 3 2 6" xfId="20653"/>
    <cellStyle name="Comma 4 2 5 2 2 3 2 6 2" xfId="20654"/>
    <cellStyle name="Comma 4 2 5 2 2 3 2 7" xfId="20655"/>
    <cellStyle name="Comma 4 2 5 2 2 3 2 7 2" xfId="20656"/>
    <cellStyle name="Comma 4 2 5 2 2 3 2 8" xfId="20657"/>
    <cellStyle name="Comma 4 2 5 2 2 3 2 8 2" xfId="20658"/>
    <cellStyle name="Comma 4 2 5 2 2 3 2 9" xfId="20659"/>
    <cellStyle name="Comma 4 2 5 2 2 3 3" xfId="20660"/>
    <cellStyle name="Comma 4 2 5 2 2 3 3 2" xfId="20661"/>
    <cellStyle name="Comma 4 2 5 2 2 3 3 2 2" xfId="20662"/>
    <cellStyle name="Comma 4 2 5 2 2 3 3 2 2 2" xfId="20663"/>
    <cellStyle name="Comma 4 2 5 2 2 3 3 2 2 2 2" xfId="20664"/>
    <cellStyle name="Comma 4 2 5 2 2 3 3 2 2 3" xfId="20665"/>
    <cellStyle name="Comma 4 2 5 2 2 3 3 2 2 3 2" xfId="20666"/>
    <cellStyle name="Comma 4 2 5 2 2 3 3 2 2 4" xfId="20667"/>
    <cellStyle name="Comma 4 2 5 2 2 3 3 2 2 4 2" xfId="20668"/>
    <cellStyle name="Comma 4 2 5 2 2 3 3 2 2 5" xfId="20669"/>
    <cellStyle name="Comma 4 2 5 2 2 3 3 2 3" xfId="20670"/>
    <cellStyle name="Comma 4 2 5 2 2 3 3 2 3 2" xfId="20671"/>
    <cellStyle name="Comma 4 2 5 2 2 3 3 2 4" xfId="20672"/>
    <cellStyle name="Comma 4 2 5 2 2 3 3 2 4 2" xfId="20673"/>
    <cellStyle name="Comma 4 2 5 2 2 3 3 2 5" xfId="20674"/>
    <cellStyle name="Comma 4 2 5 2 2 3 3 2 5 2" xfId="20675"/>
    <cellStyle name="Comma 4 2 5 2 2 3 3 2 6" xfId="20676"/>
    <cellStyle name="Comma 4 2 5 2 2 3 3 2 6 2" xfId="20677"/>
    <cellStyle name="Comma 4 2 5 2 2 3 3 2 7" xfId="20678"/>
    <cellStyle name="Comma 4 2 5 2 2 3 3 3" xfId="20679"/>
    <cellStyle name="Comma 4 2 5 2 2 3 3 3 2" xfId="20680"/>
    <cellStyle name="Comma 4 2 5 2 2 3 3 3 2 2" xfId="20681"/>
    <cellStyle name="Comma 4 2 5 2 2 3 3 3 3" xfId="20682"/>
    <cellStyle name="Comma 4 2 5 2 2 3 3 3 3 2" xfId="20683"/>
    <cellStyle name="Comma 4 2 5 2 2 3 3 3 4" xfId="20684"/>
    <cellStyle name="Comma 4 2 5 2 2 3 3 3 4 2" xfId="20685"/>
    <cellStyle name="Comma 4 2 5 2 2 3 3 3 5" xfId="20686"/>
    <cellStyle name="Comma 4 2 5 2 2 3 3 4" xfId="20687"/>
    <cellStyle name="Comma 4 2 5 2 2 3 3 4 2" xfId="20688"/>
    <cellStyle name="Comma 4 2 5 2 2 3 3 5" xfId="20689"/>
    <cellStyle name="Comma 4 2 5 2 2 3 3 5 2" xfId="20690"/>
    <cellStyle name="Comma 4 2 5 2 2 3 3 6" xfId="20691"/>
    <cellStyle name="Comma 4 2 5 2 2 3 3 6 2" xfId="20692"/>
    <cellStyle name="Comma 4 2 5 2 2 3 3 7" xfId="20693"/>
    <cellStyle name="Comma 4 2 5 2 2 3 3 7 2" xfId="20694"/>
    <cellStyle name="Comma 4 2 5 2 2 3 3 8" xfId="20695"/>
    <cellStyle name="Comma 4 2 5 2 2 3 4" xfId="20696"/>
    <cellStyle name="Comma 4 2 5 2 2 3 4 2" xfId="20697"/>
    <cellStyle name="Comma 4 2 5 2 2 3 4 2 2" xfId="20698"/>
    <cellStyle name="Comma 4 2 5 2 2 3 4 2 2 2" xfId="20699"/>
    <cellStyle name="Comma 4 2 5 2 2 3 4 2 3" xfId="20700"/>
    <cellStyle name="Comma 4 2 5 2 2 3 4 2 3 2" xfId="20701"/>
    <cellStyle name="Comma 4 2 5 2 2 3 4 2 4" xfId="20702"/>
    <cellStyle name="Comma 4 2 5 2 2 3 4 2 4 2" xfId="20703"/>
    <cellStyle name="Comma 4 2 5 2 2 3 4 2 5" xfId="20704"/>
    <cellStyle name="Comma 4 2 5 2 2 3 4 3" xfId="20705"/>
    <cellStyle name="Comma 4 2 5 2 2 3 4 3 2" xfId="20706"/>
    <cellStyle name="Comma 4 2 5 2 2 3 4 4" xfId="20707"/>
    <cellStyle name="Comma 4 2 5 2 2 3 4 4 2" xfId="20708"/>
    <cellStyle name="Comma 4 2 5 2 2 3 4 5" xfId="20709"/>
    <cellStyle name="Comma 4 2 5 2 2 3 4 5 2" xfId="20710"/>
    <cellStyle name="Comma 4 2 5 2 2 3 4 6" xfId="20711"/>
    <cellStyle name="Comma 4 2 5 2 2 3 4 6 2" xfId="20712"/>
    <cellStyle name="Comma 4 2 5 2 2 3 4 7" xfId="20713"/>
    <cellStyle name="Comma 4 2 5 2 2 3 5" xfId="20714"/>
    <cellStyle name="Comma 4 2 5 2 2 3 5 2" xfId="20715"/>
    <cellStyle name="Comma 4 2 5 2 2 3 5 2 2" xfId="20716"/>
    <cellStyle name="Comma 4 2 5 2 2 3 5 3" xfId="20717"/>
    <cellStyle name="Comma 4 2 5 2 2 3 5 3 2" xfId="20718"/>
    <cellStyle name="Comma 4 2 5 2 2 3 5 4" xfId="20719"/>
    <cellStyle name="Comma 4 2 5 2 2 3 5 4 2" xfId="20720"/>
    <cellStyle name="Comma 4 2 5 2 2 3 5 5" xfId="20721"/>
    <cellStyle name="Comma 4 2 5 2 2 3 6" xfId="20722"/>
    <cellStyle name="Comma 4 2 5 2 2 3 6 2" xfId="20723"/>
    <cellStyle name="Comma 4 2 5 2 2 3 7" xfId="20724"/>
    <cellStyle name="Comma 4 2 5 2 2 3 7 2" xfId="20725"/>
    <cellStyle name="Comma 4 2 5 2 2 3 8" xfId="20726"/>
    <cellStyle name="Comma 4 2 5 2 2 3 8 2" xfId="20727"/>
    <cellStyle name="Comma 4 2 5 2 2 3 9" xfId="20728"/>
    <cellStyle name="Comma 4 2 5 2 2 3 9 2" xfId="20729"/>
    <cellStyle name="Comma 4 2 5 2 2 4" xfId="20730"/>
    <cellStyle name="Comma 4 2 5 2 2 4 2" xfId="20731"/>
    <cellStyle name="Comma 4 2 5 2 2 4 2 2" xfId="20732"/>
    <cellStyle name="Comma 4 2 5 2 2 4 2 2 2" xfId="20733"/>
    <cellStyle name="Comma 4 2 5 2 2 4 2 2 2 2" xfId="20734"/>
    <cellStyle name="Comma 4 2 5 2 2 4 2 2 2 2 2" xfId="20735"/>
    <cellStyle name="Comma 4 2 5 2 2 4 2 2 2 3" xfId="20736"/>
    <cellStyle name="Comma 4 2 5 2 2 4 2 2 2 3 2" xfId="20737"/>
    <cellStyle name="Comma 4 2 5 2 2 4 2 2 2 4" xfId="20738"/>
    <cellStyle name="Comma 4 2 5 2 2 4 2 2 2 4 2" xfId="20739"/>
    <cellStyle name="Comma 4 2 5 2 2 4 2 2 2 5" xfId="20740"/>
    <cellStyle name="Comma 4 2 5 2 2 4 2 2 3" xfId="20741"/>
    <cellStyle name="Comma 4 2 5 2 2 4 2 2 3 2" xfId="20742"/>
    <cellStyle name="Comma 4 2 5 2 2 4 2 2 4" xfId="20743"/>
    <cellStyle name="Comma 4 2 5 2 2 4 2 2 4 2" xfId="20744"/>
    <cellStyle name="Comma 4 2 5 2 2 4 2 2 5" xfId="20745"/>
    <cellStyle name="Comma 4 2 5 2 2 4 2 2 5 2" xfId="20746"/>
    <cellStyle name="Comma 4 2 5 2 2 4 2 2 6" xfId="20747"/>
    <cellStyle name="Comma 4 2 5 2 2 4 2 3" xfId="20748"/>
    <cellStyle name="Comma 4 2 5 2 2 4 2 3 2" xfId="20749"/>
    <cellStyle name="Comma 4 2 5 2 2 4 2 3 2 2" xfId="20750"/>
    <cellStyle name="Comma 4 2 5 2 2 4 2 3 3" xfId="20751"/>
    <cellStyle name="Comma 4 2 5 2 2 4 2 3 3 2" xfId="20752"/>
    <cellStyle name="Comma 4 2 5 2 2 4 2 3 4" xfId="20753"/>
    <cellStyle name="Comma 4 2 5 2 2 4 2 3 4 2" xfId="20754"/>
    <cellStyle name="Comma 4 2 5 2 2 4 2 3 5" xfId="20755"/>
    <cellStyle name="Comma 4 2 5 2 2 4 2 4" xfId="20756"/>
    <cellStyle name="Comma 4 2 5 2 2 4 2 4 2" xfId="20757"/>
    <cellStyle name="Comma 4 2 5 2 2 4 2 5" xfId="20758"/>
    <cellStyle name="Comma 4 2 5 2 2 4 2 5 2" xfId="20759"/>
    <cellStyle name="Comma 4 2 5 2 2 4 2 6" xfId="20760"/>
    <cellStyle name="Comma 4 2 5 2 2 4 2 6 2" xfId="20761"/>
    <cellStyle name="Comma 4 2 5 2 2 4 2 7" xfId="20762"/>
    <cellStyle name="Comma 4 2 5 2 2 4 2 7 2" xfId="20763"/>
    <cellStyle name="Comma 4 2 5 2 2 4 2 8" xfId="20764"/>
    <cellStyle name="Comma 4 2 5 2 2 4 3" xfId="20765"/>
    <cellStyle name="Comma 4 2 5 2 2 4 3 2" xfId="20766"/>
    <cellStyle name="Comma 4 2 5 2 2 4 3 2 2" xfId="20767"/>
    <cellStyle name="Comma 4 2 5 2 2 4 3 2 2 2" xfId="20768"/>
    <cellStyle name="Comma 4 2 5 2 2 4 3 2 3" xfId="20769"/>
    <cellStyle name="Comma 4 2 5 2 2 4 3 2 3 2" xfId="20770"/>
    <cellStyle name="Comma 4 2 5 2 2 4 3 2 4" xfId="20771"/>
    <cellStyle name="Comma 4 2 5 2 2 4 3 2 4 2" xfId="20772"/>
    <cellStyle name="Comma 4 2 5 2 2 4 3 2 5" xfId="20773"/>
    <cellStyle name="Comma 4 2 5 2 2 4 3 3" xfId="20774"/>
    <cellStyle name="Comma 4 2 5 2 2 4 3 3 2" xfId="20775"/>
    <cellStyle name="Comma 4 2 5 2 2 4 3 4" xfId="20776"/>
    <cellStyle name="Comma 4 2 5 2 2 4 3 4 2" xfId="20777"/>
    <cellStyle name="Comma 4 2 5 2 2 4 3 5" xfId="20778"/>
    <cellStyle name="Comma 4 2 5 2 2 4 3 5 2" xfId="20779"/>
    <cellStyle name="Comma 4 2 5 2 2 4 3 6" xfId="20780"/>
    <cellStyle name="Comma 4 2 5 2 2 4 4" xfId="20781"/>
    <cellStyle name="Comma 4 2 5 2 2 4 4 2" xfId="20782"/>
    <cellStyle name="Comma 4 2 5 2 2 4 4 2 2" xfId="20783"/>
    <cellStyle name="Comma 4 2 5 2 2 4 4 3" xfId="20784"/>
    <cellStyle name="Comma 4 2 5 2 2 4 4 3 2" xfId="20785"/>
    <cellStyle name="Comma 4 2 5 2 2 4 4 4" xfId="20786"/>
    <cellStyle name="Comma 4 2 5 2 2 4 4 4 2" xfId="20787"/>
    <cellStyle name="Comma 4 2 5 2 2 4 4 5" xfId="20788"/>
    <cellStyle name="Comma 4 2 5 2 2 4 5" xfId="20789"/>
    <cellStyle name="Comma 4 2 5 2 2 4 5 2" xfId="20790"/>
    <cellStyle name="Comma 4 2 5 2 2 4 6" xfId="20791"/>
    <cellStyle name="Comma 4 2 5 2 2 4 6 2" xfId="20792"/>
    <cellStyle name="Comma 4 2 5 2 2 4 7" xfId="20793"/>
    <cellStyle name="Comma 4 2 5 2 2 4 7 2" xfId="20794"/>
    <cellStyle name="Comma 4 2 5 2 2 4 8" xfId="20795"/>
    <cellStyle name="Comma 4 2 5 2 2 4 8 2" xfId="20796"/>
    <cellStyle name="Comma 4 2 5 2 2 4 9" xfId="20797"/>
    <cellStyle name="Comma 4 2 5 2 2 5" xfId="20798"/>
    <cellStyle name="Comma 4 2 5 2 2 5 2" xfId="20799"/>
    <cellStyle name="Comma 4 2 5 2 2 5 2 2" xfId="20800"/>
    <cellStyle name="Comma 4 2 5 2 2 5 2 2 2" xfId="20801"/>
    <cellStyle name="Comma 4 2 5 2 2 5 2 2 2 2" xfId="20802"/>
    <cellStyle name="Comma 4 2 5 2 2 5 2 2 2 2 2" xfId="20803"/>
    <cellStyle name="Comma 4 2 5 2 2 5 2 2 2 3" xfId="20804"/>
    <cellStyle name="Comma 4 2 5 2 2 5 2 2 2 3 2" xfId="20805"/>
    <cellStyle name="Comma 4 2 5 2 2 5 2 2 2 4" xfId="20806"/>
    <cellStyle name="Comma 4 2 5 2 2 5 2 2 2 4 2" xfId="20807"/>
    <cellStyle name="Comma 4 2 5 2 2 5 2 2 2 5" xfId="20808"/>
    <cellStyle name="Comma 4 2 5 2 2 5 2 2 3" xfId="20809"/>
    <cellStyle name="Comma 4 2 5 2 2 5 2 2 3 2" xfId="20810"/>
    <cellStyle name="Comma 4 2 5 2 2 5 2 2 4" xfId="20811"/>
    <cellStyle name="Comma 4 2 5 2 2 5 2 2 4 2" xfId="20812"/>
    <cellStyle name="Comma 4 2 5 2 2 5 2 2 5" xfId="20813"/>
    <cellStyle name="Comma 4 2 5 2 2 5 2 2 5 2" xfId="20814"/>
    <cellStyle name="Comma 4 2 5 2 2 5 2 2 6" xfId="20815"/>
    <cellStyle name="Comma 4 2 5 2 2 5 2 3" xfId="20816"/>
    <cellStyle name="Comma 4 2 5 2 2 5 2 3 2" xfId="20817"/>
    <cellStyle name="Comma 4 2 5 2 2 5 2 3 2 2" xfId="20818"/>
    <cellStyle name="Comma 4 2 5 2 2 5 2 3 3" xfId="20819"/>
    <cellStyle name="Comma 4 2 5 2 2 5 2 3 3 2" xfId="20820"/>
    <cellStyle name="Comma 4 2 5 2 2 5 2 3 4" xfId="20821"/>
    <cellStyle name="Comma 4 2 5 2 2 5 2 3 4 2" xfId="20822"/>
    <cellStyle name="Comma 4 2 5 2 2 5 2 3 5" xfId="20823"/>
    <cellStyle name="Comma 4 2 5 2 2 5 2 4" xfId="20824"/>
    <cellStyle name="Comma 4 2 5 2 2 5 2 4 2" xfId="20825"/>
    <cellStyle name="Comma 4 2 5 2 2 5 2 5" xfId="20826"/>
    <cellStyle name="Comma 4 2 5 2 2 5 2 5 2" xfId="20827"/>
    <cellStyle name="Comma 4 2 5 2 2 5 2 6" xfId="20828"/>
    <cellStyle name="Comma 4 2 5 2 2 5 2 6 2" xfId="20829"/>
    <cellStyle name="Comma 4 2 5 2 2 5 2 7" xfId="20830"/>
    <cellStyle name="Comma 4 2 5 2 2 5 2 7 2" xfId="20831"/>
    <cellStyle name="Comma 4 2 5 2 2 5 2 8" xfId="20832"/>
    <cellStyle name="Comma 4 2 5 2 2 5 3" xfId="20833"/>
    <cellStyle name="Comma 4 2 5 2 2 5 3 2" xfId="20834"/>
    <cellStyle name="Comma 4 2 5 2 2 5 3 2 2" xfId="20835"/>
    <cellStyle name="Comma 4 2 5 2 2 5 3 2 2 2" xfId="20836"/>
    <cellStyle name="Comma 4 2 5 2 2 5 3 2 3" xfId="20837"/>
    <cellStyle name="Comma 4 2 5 2 2 5 3 2 3 2" xfId="20838"/>
    <cellStyle name="Comma 4 2 5 2 2 5 3 2 4" xfId="20839"/>
    <cellStyle name="Comma 4 2 5 2 2 5 3 2 4 2" xfId="20840"/>
    <cellStyle name="Comma 4 2 5 2 2 5 3 2 5" xfId="20841"/>
    <cellStyle name="Comma 4 2 5 2 2 5 3 3" xfId="20842"/>
    <cellStyle name="Comma 4 2 5 2 2 5 3 3 2" xfId="20843"/>
    <cellStyle name="Comma 4 2 5 2 2 5 3 4" xfId="20844"/>
    <cellStyle name="Comma 4 2 5 2 2 5 3 4 2" xfId="20845"/>
    <cellStyle name="Comma 4 2 5 2 2 5 3 5" xfId="20846"/>
    <cellStyle name="Comma 4 2 5 2 2 5 3 5 2" xfId="20847"/>
    <cellStyle name="Comma 4 2 5 2 2 5 3 6" xfId="20848"/>
    <cellStyle name="Comma 4 2 5 2 2 5 4" xfId="20849"/>
    <cellStyle name="Comma 4 2 5 2 2 5 4 2" xfId="20850"/>
    <cellStyle name="Comma 4 2 5 2 2 5 4 2 2" xfId="20851"/>
    <cellStyle name="Comma 4 2 5 2 2 5 4 3" xfId="20852"/>
    <cellStyle name="Comma 4 2 5 2 2 5 4 3 2" xfId="20853"/>
    <cellStyle name="Comma 4 2 5 2 2 5 4 4" xfId="20854"/>
    <cellStyle name="Comma 4 2 5 2 2 5 4 4 2" xfId="20855"/>
    <cellStyle name="Comma 4 2 5 2 2 5 4 5" xfId="20856"/>
    <cellStyle name="Comma 4 2 5 2 2 5 5" xfId="20857"/>
    <cellStyle name="Comma 4 2 5 2 2 5 5 2" xfId="20858"/>
    <cellStyle name="Comma 4 2 5 2 2 5 6" xfId="20859"/>
    <cellStyle name="Comma 4 2 5 2 2 5 6 2" xfId="20860"/>
    <cellStyle name="Comma 4 2 5 2 2 5 7" xfId="20861"/>
    <cellStyle name="Comma 4 2 5 2 2 5 7 2" xfId="20862"/>
    <cellStyle name="Comma 4 2 5 2 2 5 8" xfId="20863"/>
    <cellStyle name="Comma 4 2 5 2 2 5 8 2" xfId="20864"/>
    <cellStyle name="Comma 4 2 5 2 2 5 9" xfId="20865"/>
    <cellStyle name="Comma 4 2 5 2 2 6" xfId="20866"/>
    <cellStyle name="Comma 4 2 5 2 2 6 2" xfId="20867"/>
    <cellStyle name="Comma 4 2 5 2 2 6 2 2" xfId="20868"/>
    <cellStyle name="Comma 4 2 5 2 2 6 2 2 2" xfId="20869"/>
    <cellStyle name="Comma 4 2 5 2 2 6 2 2 2 2" xfId="20870"/>
    <cellStyle name="Comma 4 2 5 2 2 6 2 2 2 2 2" xfId="20871"/>
    <cellStyle name="Comma 4 2 5 2 2 6 2 2 2 3" xfId="20872"/>
    <cellStyle name="Comma 4 2 5 2 2 6 2 2 2 3 2" xfId="20873"/>
    <cellStyle name="Comma 4 2 5 2 2 6 2 2 2 4" xfId="20874"/>
    <cellStyle name="Comma 4 2 5 2 2 6 2 2 2 4 2" xfId="20875"/>
    <cellStyle name="Comma 4 2 5 2 2 6 2 2 2 5" xfId="20876"/>
    <cellStyle name="Comma 4 2 5 2 2 6 2 2 3" xfId="20877"/>
    <cellStyle name="Comma 4 2 5 2 2 6 2 2 3 2" xfId="20878"/>
    <cellStyle name="Comma 4 2 5 2 2 6 2 2 4" xfId="20879"/>
    <cellStyle name="Comma 4 2 5 2 2 6 2 2 4 2" xfId="20880"/>
    <cellStyle name="Comma 4 2 5 2 2 6 2 2 5" xfId="20881"/>
    <cellStyle name="Comma 4 2 5 2 2 6 2 2 5 2" xfId="20882"/>
    <cellStyle name="Comma 4 2 5 2 2 6 2 2 6" xfId="20883"/>
    <cellStyle name="Comma 4 2 5 2 2 6 2 3" xfId="20884"/>
    <cellStyle name="Comma 4 2 5 2 2 6 2 3 2" xfId="20885"/>
    <cellStyle name="Comma 4 2 5 2 2 6 2 3 2 2" xfId="20886"/>
    <cellStyle name="Comma 4 2 5 2 2 6 2 3 3" xfId="20887"/>
    <cellStyle name="Comma 4 2 5 2 2 6 2 3 3 2" xfId="20888"/>
    <cellStyle name="Comma 4 2 5 2 2 6 2 3 4" xfId="20889"/>
    <cellStyle name="Comma 4 2 5 2 2 6 2 3 4 2" xfId="20890"/>
    <cellStyle name="Comma 4 2 5 2 2 6 2 3 5" xfId="20891"/>
    <cellStyle name="Comma 4 2 5 2 2 6 2 4" xfId="20892"/>
    <cellStyle name="Comma 4 2 5 2 2 6 2 4 2" xfId="20893"/>
    <cellStyle name="Comma 4 2 5 2 2 6 2 5" xfId="20894"/>
    <cellStyle name="Comma 4 2 5 2 2 6 2 5 2" xfId="20895"/>
    <cellStyle name="Comma 4 2 5 2 2 6 2 6" xfId="20896"/>
    <cellStyle name="Comma 4 2 5 2 2 6 2 6 2" xfId="20897"/>
    <cellStyle name="Comma 4 2 5 2 2 6 2 7" xfId="20898"/>
    <cellStyle name="Comma 4 2 5 2 2 6 3" xfId="20899"/>
    <cellStyle name="Comma 4 2 5 2 2 6 3 2" xfId="20900"/>
    <cellStyle name="Comma 4 2 5 2 2 6 3 2 2" xfId="20901"/>
    <cellStyle name="Comma 4 2 5 2 2 6 3 2 2 2" xfId="20902"/>
    <cellStyle name="Comma 4 2 5 2 2 6 3 2 3" xfId="20903"/>
    <cellStyle name="Comma 4 2 5 2 2 6 3 2 3 2" xfId="20904"/>
    <cellStyle name="Comma 4 2 5 2 2 6 3 2 4" xfId="20905"/>
    <cellStyle name="Comma 4 2 5 2 2 6 3 2 4 2" xfId="20906"/>
    <cellStyle name="Comma 4 2 5 2 2 6 3 2 5" xfId="20907"/>
    <cellStyle name="Comma 4 2 5 2 2 6 3 3" xfId="20908"/>
    <cellStyle name="Comma 4 2 5 2 2 6 3 3 2" xfId="20909"/>
    <cellStyle name="Comma 4 2 5 2 2 6 3 4" xfId="20910"/>
    <cellStyle name="Comma 4 2 5 2 2 6 3 4 2" xfId="20911"/>
    <cellStyle name="Comma 4 2 5 2 2 6 3 5" xfId="20912"/>
    <cellStyle name="Comma 4 2 5 2 2 6 3 5 2" xfId="20913"/>
    <cellStyle name="Comma 4 2 5 2 2 6 3 6" xfId="20914"/>
    <cellStyle name="Comma 4 2 5 2 2 6 4" xfId="20915"/>
    <cellStyle name="Comma 4 2 5 2 2 6 4 2" xfId="20916"/>
    <cellStyle name="Comma 4 2 5 2 2 6 4 2 2" xfId="20917"/>
    <cellStyle name="Comma 4 2 5 2 2 6 4 3" xfId="20918"/>
    <cellStyle name="Comma 4 2 5 2 2 6 4 3 2" xfId="20919"/>
    <cellStyle name="Comma 4 2 5 2 2 6 4 4" xfId="20920"/>
    <cellStyle name="Comma 4 2 5 2 2 6 4 4 2" xfId="20921"/>
    <cellStyle name="Comma 4 2 5 2 2 6 4 5" xfId="20922"/>
    <cellStyle name="Comma 4 2 5 2 2 6 5" xfId="20923"/>
    <cellStyle name="Comma 4 2 5 2 2 6 5 2" xfId="20924"/>
    <cellStyle name="Comma 4 2 5 2 2 6 6" xfId="20925"/>
    <cellStyle name="Comma 4 2 5 2 2 6 6 2" xfId="20926"/>
    <cellStyle name="Comma 4 2 5 2 2 6 7" xfId="20927"/>
    <cellStyle name="Comma 4 2 5 2 2 6 7 2" xfId="20928"/>
    <cellStyle name="Comma 4 2 5 2 2 6 8" xfId="20929"/>
    <cellStyle name="Comma 4 2 5 2 2 6 8 2" xfId="20930"/>
    <cellStyle name="Comma 4 2 5 2 2 6 9" xfId="20931"/>
    <cellStyle name="Comma 4 2 5 2 2 7" xfId="20932"/>
    <cellStyle name="Comma 4 2 5 2 2 7 2" xfId="20933"/>
    <cellStyle name="Comma 4 2 5 2 2 7 2 2" xfId="20934"/>
    <cellStyle name="Comma 4 2 5 2 2 7 2 2 2" xfId="20935"/>
    <cellStyle name="Comma 4 2 5 2 2 7 2 2 2 2" xfId="20936"/>
    <cellStyle name="Comma 4 2 5 2 2 7 2 2 3" xfId="20937"/>
    <cellStyle name="Comma 4 2 5 2 2 7 2 2 3 2" xfId="20938"/>
    <cellStyle name="Comma 4 2 5 2 2 7 2 2 4" xfId="20939"/>
    <cellStyle name="Comma 4 2 5 2 2 7 2 2 4 2" xfId="20940"/>
    <cellStyle name="Comma 4 2 5 2 2 7 2 2 5" xfId="20941"/>
    <cellStyle name="Comma 4 2 5 2 2 7 2 3" xfId="20942"/>
    <cellStyle name="Comma 4 2 5 2 2 7 2 3 2" xfId="20943"/>
    <cellStyle name="Comma 4 2 5 2 2 7 2 4" xfId="20944"/>
    <cellStyle name="Comma 4 2 5 2 2 7 2 4 2" xfId="20945"/>
    <cellStyle name="Comma 4 2 5 2 2 7 2 5" xfId="20946"/>
    <cellStyle name="Comma 4 2 5 2 2 7 2 5 2" xfId="20947"/>
    <cellStyle name="Comma 4 2 5 2 2 7 2 6" xfId="20948"/>
    <cellStyle name="Comma 4 2 5 2 2 7 3" xfId="20949"/>
    <cellStyle name="Comma 4 2 5 2 2 7 3 2" xfId="20950"/>
    <cellStyle name="Comma 4 2 5 2 2 7 3 2 2" xfId="20951"/>
    <cellStyle name="Comma 4 2 5 2 2 7 3 3" xfId="20952"/>
    <cellStyle name="Comma 4 2 5 2 2 7 3 3 2" xfId="20953"/>
    <cellStyle name="Comma 4 2 5 2 2 7 3 4" xfId="20954"/>
    <cellStyle name="Comma 4 2 5 2 2 7 3 4 2" xfId="20955"/>
    <cellStyle name="Comma 4 2 5 2 2 7 3 5" xfId="20956"/>
    <cellStyle name="Comma 4 2 5 2 2 7 4" xfId="20957"/>
    <cellStyle name="Comma 4 2 5 2 2 7 4 2" xfId="20958"/>
    <cellStyle name="Comma 4 2 5 2 2 7 5" xfId="20959"/>
    <cellStyle name="Comma 4 2 5 2 2 7 5 2" xfId="20960"/>
    <cellStyle name="Comma 4 2 5 2 2 7 6" xfId="20961"/>
    <cellStyle name="Comma 4 2 5 2 2 7 6 2" xfId="20962"/>
    <cellStyle name="Comma 4 2 5 2 2 7 7" xfId="20963"/>
    <cellStyle name="Comma 4 2 5 2 2 8" xfId="20964"/>
    <cellStyle name="Comma 4 2 5 2 2 8 2" xfId="20965"/>
    <cellStyle name="Comma 4 2 5 2 2 8 2 2" xfId="20966"/>
    <cellStyle name="Comma 4 2 5 2 2 8 2 2 2" xfId="20967"/>
    <cellStyle name="Comma 4 2 5 2 2 8 2 3" xfId="20968"/>
    <cellStyle name="Comma 4 2 5 2 2 8 2 3 2" xfId="20969"/>
    <cellStyle name="Comma 4 2 5 2 2 8 2 4" xfId="20970"/>
    <cellStyle name="Comma 4 2 5 2 2 8 2 4 2" xfId="20971"/>
    <cellStyle name="Comma 4 2 5 2 2 8 2 5" xfId="20972"/>
    <cellStyle name="Comma 4 2 5 2 2 8 3" xfId="20973"/>
    <cellStyle name="Comma 4 2 5 2 2 8 3 2" xfId="20974"/>
    <cellStyle name="Comma 4 2 5 2 2 8 4" xfId="20975"/>
    <cellStyle name="Comma 4 2 5 2 2 8 4 2" xfId="20976"/>
    <cellStyle name="Comma 4 2 5 2 2 8 5" xfId="20977"/>
    <cellStyle name="Comma 4 2 5 2 2 8 5 2" xfId="20978"/>
    <cellStyle name="Comma 4 2 5 2 2 8 6" xfId="20979"/>
    <cellStyle name="Comma 4 2 5 2 2 9" xfId="20980"/>
    <cellStyle name="Comma 4 2 5 2 2 9 2" xfId="20981"/>
    <cellStyle name="Comma 4 2 5 2 2 9 2 2" xfId="20982"/>
    <cellStyle name="Comma 4 2 5 2 2 9 3" xfId="20983"/>
    <cellStyle name="Comma 4 2 5 2 2 9 3 2" xfId="20984"/>
    <cellStyle name="Comma 4 2 5 2 2 9 4" xfId="20985"/>
    <cellStyle name="Comma 4 2 5 2 2 9 4 2" xfId="20986"/>
    <cellStyle name="Comma 4 2 5 2 2 9 5" xfId="20987"/>
    <cellStyle name="Comma 4 2 5 2 20" xfId="20988"/>
    <cellStyle name="Comma 4 2 5 2 20 2" xfId="20989"/>
    <cellStyle name="Comma 4 2 5 2 20 2 2" xfId="20990"/>
    <cellStyle name="Comma 4 2 5 2 20 3" xfId="20991"/>
    <cellStyle name="Comma 4 2 5 2 20 3 2" xfId="20992"/>
    <cellStyle name="Comma 4 2 5 2 20 4" xfId="20993"/>
    <cellStyle name="Comma 4 2 5 2 20 4 2" xfId="20994"/>
    <cellStyle name="Comma 4 2 5 2 20 5" xfId="20995"/>
    <cellStyle name="Comma 4 2 5 2 21" xfId="20996"/>
    <cellStyle name="Comma 4 2 5 2 21 2" xfId="20997"/>
    <cellStyle name="Comma 4 2 5 2 21 2 2" xfId="20998"/>
    <cellStyle name="Comma 4 2 5 2 21 3" xfId="20999"/>
    <cellStyle name="Comma 4 2 5 2 21 3 2" xfId="21000"/>
    <cellStyle name="Comma 4 2 5 2 21 4" xfId="21001"/>
    <cellStyle name="Comma 4 2 5 2 21 4 2" xfId="21002"/>
    <cellStyle name="Comma 4 2 5 2 21 5" xfId="21003"/>
    <cellStyle name="Comma 4 2 5 2 22" xfId="21004"/>
    <cellStyle name="Comma 4 2 5 2 22 2" xfId="21005"/>
    <cellStyle name="Comma 4 2 5 2 23" xfId="21006"/>
    <cellStyle name="Comma 4 2 5 2 23 2" xfId="21007"/>
    <cellStyle name="Comma 4 2 5 2 24" xfId="21008"/>
    <cellStyle name="Comma 4 2 5 2 24 2" xfId="21009"/>
    <cellStyle name="Comma 4 2 5 2 25" xfId="21010"/>
    <cellStyle name="Comma 4 2 5 2 25 2" xfId="21011"/>
    <cellStyle name="Comma 4 2 5 2 26" xfId="21012"/>
    <cellStyle name="Comma 4 2 5 2 27" xfId="21013"/>
    <cellStyle name="Comma 4 2 5 2 3" xfId="21014"/>
    <cellStyle name="Comma 4 2 5 2 3 10" xfId="21015"/>
    <cellStyle name="Comma 4 2 5 2 3 10 2" xfId="21016"/>
    <cellStyle name="Comma 4 2 5 2 3 11" xfId="21017"/>
    <cellStyle name="Comma 4 2 5 2 3 12" xfId="21018"/>
    <cellStyle name="Comma 4 2 5 2 3 2" xfId="21019"/>
    <cellStyle name="Comma 4 2 5 2 3 2 10" xfId="21020"/>
    <cellStyle name="Comma 4 2 5 2 3 2 2" xfId="21021"/>
    <cellStyle name="Comma 4 2 5 2 3 2 2 2" xfId="21022"/>
    <cellStyle name="Comma 4 2 5 2 3 2 2 2 2" xfId="21023"/>
    <cellStyle name="Comma 4 2 5 2 3 2 2 2 2 2" xfId="21024"/>
    <cellStyle name="Comma 4 2 5 2 3 2 2 2 2 2 2" xfId="21025"/>
    <cellStyle name="Comma 4 2 5 2 3 2 2 2 2 2 2 2" xfId="21026"/>
    <cellStyle name="Comma 4 2 5 2 3 2 2 2 2 2 3" xfId="21027"/>
    <cellStyle name="Comma 4 2 5 2 3 2 2 2 2 2 3 2" xfId="21028"/>
    <cellStyle name="Comma 4 2 5 2 3 2 2 2 2 2 4" xfId="21029"/>
    <cellStyle name="Comma 4 2 5 2 3 2 2 2 2 2 4 2" xfId="21030"/>
    <cellStyle name="Comma 4 2 5 2 3 2 2 2 2 2 5" xfId="21031"/>
    <cellStyle name="Comma 4 2 5 2 3 2 2 2 2 3" xfId="21032"/>
    <cellStyle name="Comma 4 2 5 2 3 2 2 2 2 3 2" xfId="21033"/>
    <cellStyle name="Comma 4 2 5 2 3 2 2 2 2 4" xfId="21034"/>
    <cellStyle name="Comma 4 2 5 2 3 2 2 2 2 4 2" xfId="21035"/>
    <cellStyle name="Comma 4 2 5 2 3 2 2 2 2 5" xfId="21036"/>
    <cellStyle name="Comma 4 2 5 2 3 2 2 2 2 5 2" xfId="21037"/>
    <cellStyle name="Comma 4 2 5 2 3 2 2 2 2 6" xfId="21038"/>
    <cellStyle name="Comma 4 2 5 2 3 2 2 2 3" xfId="21039"/>
    <cellStyle name="Comma 4 2 5 2 3 2 2 2 3 2" xfId="21040"/>
    <cellStyle name="Comma 4 2 5 2 3 2 2 2 3 2 2" xfId="21041"/>
    <cellStyle name="Comma 4 2 5 2 3 2 2 2 3 3" xfId="21042"/>
    <cellStyle name="Comma 4 2 5 2 3 2 2 2 3 3 2" xfId="21043"/>
    <cellStyle name="Comma 4 2 5 2 3 2 2 2 3 4" xfId="21044"/>
    <cellStyle name="Comma 4 2 5 2 3 2 2 2 3 4 2" xfId="21045"/>
    <cellStyle name="Comma 4 2 5 2 3 2 2 2 3 5" xfId="21046"/>
    <cellStyle name="Comma 4 2 5 2 3 2 2 2 4" xfId="21047"/>
    <cellStyle name="Comma 4 2 5 2 3 2 2 2 4 2" xfId="21048"/>
    <cellStyle name="Comma 4 2 5 2 3 2 2 2 5" xfId="21049"/>
    <cellStyle name="Comma 4 2 5 2 3 2 2 2 5 2" xfId="21050"/>
    <cellStyle name="Comma 4 2 5 2 3 2 2 2 6" xfId="21051"/>
    <cellStyle name="Comma 4 2 5 2 3 2 2 2 6 2" xfId="21052"/>
    <cellStyle name="Comma 4 2 5 2 3 2 2 2 7" xfId="21053"/>
    <cellStyle name="Comma 4 2 5 2 3 2 2 2 7 2" xfId="21054"/>
    <cellStyle name="Comma 4 2 5 2 3 2 2 2 8" xfId="21055"/>
    <cellStyle name="Comma 4 2 5 2 3 2 2 3" xfId="21056"/>
    <cellStyle name="Comma 4 2 5 2 3 2 2 3 2" xfId="21057"/>
    <cellStyle name="Comma 4 2 5 2 3 2 2 3 2 2" xfId="21058"/>
    <cellStyle name="Comma 4 2 5 2 3 2 2 3 2 2 2" xfId="21059"/>
    <cellStyle name="Comma 4 2 5 2 3 2 2 3 2 3" xfId="21060"/>
    <cellStyle name="Comma 4 2 5 2 3 2 2 3 2 3 2" xfId="21061"/>
    <cellStyle name="Comma 4 2 5 2 3 2 2 3 2 4" xfId="21062"/>
    <cellStyle name="Comma 4 2 5 2 3 2 2 3 2 4 2" xfId="21063"/>
    <cellStyle name="Comma 4 2 5 2 3 2 2 3 2 5" xfId="21064"/>
    <cellStyle name="Comma 4 2 5 2 3 2 2 3 3" xfId="21065"/>
    <cellStyle name="Comma 4 2 5 2 3 2 2 3 3 2" xfId="21066"/>
    <cellStyle name="Comma 4 2 5 2 3 2 2 3 4" xfId="21067"/>
    <cellStyle name="Comma 4 2 5 2 3 2 2 3 4 2" xfId="21068"/>
    <cellStyle name="Comma 4 2 5 2 3 2 2 3 5" xfId="21069"/>
    <cellStyle name="Comma 4 2 5 2 3 2 2 3 5 2" xfId="21070"/>
    <cellStyle name="Comma 4 2 5 2 3 2 2 3 6" xfId="21071"/>
    <cellStyle name="Comma 4 2 5 2 3 2 2 4" xfId="21072"/>
    <cellStyle name="Comma 4 2 5 2 3 2 2 4 2" xfId="21073"/>
    <cellStyle name="Comma 4 2 5 2 3 2 2 4 2 2" xfId="21074"/>
    <cellStyle name="Comma 4 2 5 2 3 2 2 4 3" xfId="21075"/>
    <cellStyle name="Comma 4 2 5 2 3 2 2 4 3 2" xfId="21076"/>
    <cellStyle name="Comma 4 2 5 2 3 2 2 4 4" xfId="21077"/>
    <cellStyle name="Comma 4 2 5 2 3 2 2 4 4 2" xfId="21078"/>
    <cellStyle name="Comma 4 2 5 2 3 2 2 4 5" xfId="21079"/>
    <cellStyle name="Comma 4 2 5 2 3 2 2 5" xfId="21080"/>
    <cellStyle name="Comma 4 2 5 2 3 2 2 5 2" xfId="21081"/>
    <cellStyle name="Comma 4 2 5 2 3 2 2 6" xfId="21082"/>
    <cellStyle name="Comma 4 2 5 2 3 2 2 6 2" xfId="21083"/>
    <cellStyle name="Comma 4 2 5 2 3 2 2 7" xfId="21084"/>
    <cellStyle name="Comma 4 2 5 2 3 2 2 7 2" xfId="21085"/>
    <cellStyle name="Comma 4 2 5 2 3 2 2 8" xfId="21086"/>
    <cellStyle name="Comma 4 2 5 2 3 2 2 8 2" xfId="21087"/>
    <cellStyle name="Comma 4 2 5 2 3 2 2 9" xfId="21088"/>
    <cellStyle name="Comma 4 2 5 2 3 2 3" xfId="21089"/>
    <cellStyle name="Comma 4 2 5 2 3 2 3 2" xfId="21090"/>
    <cellStyle name="Comma 4 2 5 2 3 2 3 2 2" xfId="21091"/>
    <cellStyle name="Comma 4 2 5 2 3 2 3 2 2 2" xfId="21092"/>
    <cellStyle name="Comma 4 2 5 2 3 2 3 2 2 2 2" xfId="21093"/>
    <cellStyle name="Comma 4 2 5 2 3 2 3 2 2 3" xfId="21094"/>
    <cellStyle name="Comma 4 2 5 2 3 2 3 2 2 3 2" xfId="21095"/>
    <cellStyle name="Comma 4 2 5 2 3 2 3 2 2 4" xfId="21096"/>
    <cellStyle name="Comma 4 2 5 2 3 2 3 2 2 4 2" xfId="21097"/>
    <cellStyle name="Comma 4 2 5 2 3 2 3 2 2 5" xfId="21098"/>
    <cellStyle name="Comma 4 2 5 2 3 2 3 2 3" xfId="21099"/>
    <cellStyle name="Comma 4 2 5 2 3 2 3 2 3 2" xfId="21100"/>
    <cellStyle name="Comma 4 2 5 2 3 2 3 2 4" xfId="21101"/>
    <cellStyle name="Comma 4 2 5 2 3 2 3 2 4 2" xfId="21102"/>
    <cellStyle name="Comma 4 2 5 2 3 2 3 2 5" xfId="21103"/>
    <cellStyle name="Comma 4 2 5 2 3 2 3 2 5 2" xfId="21104"/>
    <cellStyle name="Comma 4 2 5 2 3 2 3 2 6" xfId="21105"/>
    <cellStyle name="Comma 4 2 5 2 3 2 3 2 6 2" xfId="21106"/>
    <cellStyle name="Comma 4 2 5 2 3 2 3 2 7" xfId="21107"/>
    <cellStyle name="Comma 4 2 5 2 3 2 3 3" xfId="21108"/>
    <cellStyle name="Comma 4 2 5 2 3 2 3 3 2" xfId="21109"/>
    <cellStyle name="Comma 4 2 5 2 3 2 3 3 2 2" xfId="21110"/>
    <cellStyle name="Comma 4 2 5 2 3 2 3 3 3" xfId="21111"/>
    <cellStyle name="Comma 4 2 5 2 3 2 3 3 3 2" xfId="21112"/>
    <cellStyle name="Comma 4 2 5 2 3 2 3 3 4" xfId="21113"/>
    <cellStyle name="Comma 4 2 5 2 3 2 3 3 4 2" xfId="21114"/>
    <cellStyle name="Comma 4 2 5 2 3 2 3 3 5" xfId="21115"/>
    <cellStyle name="Comma 4 2 5 2 3 2 3 4" xfId="21116"/>
    <cellStyle name="Comma 4 2 5 2 3 2 3 4 2" xfId="21117"/>
    <cellStyle name="Comma 4 2 5 2 3 2 3 5" xfId="21118"/>
    <cellStyle name="Comma 4 2 5 2 3 2 3 5 2" xfId="21119"/>
    <cellStyle name="Comma 4 2 5 2 3 2 3 6" xfId="21120"/>
    <cellStyle name="Comma 4 2 5 2 3 2 3 6 2" xfId="21121"/>
    <cellStyle name="Comma 4 2 5 2 3 2 3 7" xfId="21122"/>
    <cellStyle name="Comma 4 2 5 2 3 2 3 7 2" xfId="21123"/>
    <cellStyle name="Comma 4 2 5 2 3 2 3 8" xfId="21124"/>
    <cellStyle name="Comma 4 2 5 2 3 2 4" xfId="21125"/>
    <cellStyle name="Comma 4 2 5 2 3 2 4 2" xfId="21126"/>
    <cellStyle name="Comma 4 2 5 2 3 2 4 2 2" xfId="21127"/>
    <cellStyle name="Comma 4 2 5 2 3 2 4 2 2 2" xfId="21128"/>
    <cellStyle name="Comma 4 2 5 2 3 2 4 2 3" xfId="21129"/>
    <cellStyle name="Comma 4 2 5 2 3 2 4 2 3 2" xfId="21130"/>
    <cellStyle name="Comma 4 2 5 2 3 2 4 2 4" xfId="21131"/>
    <cellStyle name="Comma 4 2 5 2 3 2 4 2 4 2" xfId="21132"/>
    <cellStyle name="Comma 4 2 5 2 3 2 4 2 5" xfId="21133"/>
    <cellStyle name="Comma 4 2 5 2 3 2 4 3" xfId="21134"/>
    <cellStyle name="Comma 4 2 5 2 3 2 4 3 2" xfId="21135"/>
    <cellStyle name="Comma 4 2 5 2 3 2 4 4" xfId="21136"/>
    <cellStyle name="Comma 4 2 5 2 3 2 4 4 2" xfId="21137"/>
    <cellStyle name="Comma 4 2 5 2 3 2 4 5" xfId="21138"/>
    <cellStyle name="Comma 4 2 5 2 3 2 4 5 2" xfId="21139"/>
    <cellStyle name="Comma 4 2 5 2 3 2 4 6" xfId="21140"/>
    <cellStyle name="Comma 4 2 5 2 3 2 4 6 2" xfId="21141"/>
    <cellStyle name="Comma 4 2 5 2 3 2 4 7" xfId="21142"/>
    <cellStyle name="Comma 4 2 5 2 3 2 5" xfId="21143"/>
    <cellStyle name="Comma 4 2 5 2 3 2 5 2" xfId="21144"/>
    <cellStyle name="Comma 4 2 5 2 3 2 5 2 2" xfId="21145"/>
    <cellStyle name="Comma 4 2 5 2 3 2 5 3" xfId="21146"/>
    <cellStyle name="Comma 4 2 5 2 3 2 5 3 2" xfId="21147"/>
    <cellStyle name="Comma 4 2 5 2 3 2 5 4" xfId="21148"/>
    <cellStyle name="Comma 4 2 5 2 3 2 5 4 2" xfId="21149"/>
    <cellStyle name="Comma 4 2 5 2 3 2 5 5" xfId="21150"/>
    <cellStyle name="Comma 4 2 5 2 3 2 6" xfId="21151"/>
    <cellStyle name="Comma 4 2 5 2 3 2 6 2" xfId="21152"/>
    <cellStyle name="Comma 4 2 5 2 3 2 7" xfId="21153"/>
    <cellStyle name="Comma 4 2 5 2 3 2 7 2" xfId="21154"/>
    <cellStyle name="Comma 4 2 5 2 3 2 8" xfId="21155"/>
    <cellStyle name="Comma 4 2 5 2 3 2 8 2" xfId="21156"/>
    <cellStyle name="Comma 4 2 5 2 3 2 9" xfId="21157"/>
    <cellStyle name="Comma 4 2 5 2 3 2 9 2" xfId="21158"/>
    <cellStyle name="Comma 4 2 5 2 3 3" xfId="21159"/>
    <cellStyle name="Comma 4 2 5 2 3 3 2" xfId="21160"/>
    <cellStyle name="Comma 4 2 5 2 3 3 2 2" xfId="21161"/>
    <cellStyle name="Comma 4 2 5 2 3 3 2 2 2" xfId="21162"/>
    <cellStyle name="Comma 4 2 5 2 3 3 2 2 2 2" xfId="21163"/>
    <cellStyle name="Comma 4 2 5 2 3 3 2 2 2 2 2" xfId="21164"/>
    <cellStyle name="Comma 4 2 5 2 3 3 2 2 2 3" xfId="21165"/>
    <cellStyle name="Comma 4 2 5 2 3 3 2 2 2 3 2" xfId="21166"/>
    <cellStyle name="Comma 4 2 5 2 3 3 2 2 2 4" xfId="21167"/>
    <cellStyle name="Comma 4 2 5 2 3 3 2 2 2 4 2" xfId="21168"/>
    <cellStyle name="Comma 4 2 5 2 3 3 2 2 2 5" xfId="21169"/>
    <cellStyle name="Comma 4 2 5 2 3 3 2 2 3" xfId="21170"/>
    <cellStyle name="Comma 4 2 5 2 3 3 2 2 3 2" xfId="21171"/>
    <cellStyle name="Comma 4 2 5 2 3 3 2 2 4" xfId="21172"/>
    <cellStyle name="Comma 4 2 5 2 3 3 2 2 4 2" xfId="21173"/>
    <cellStyle name="Comma 4 2 5 2 3 3 2 2 5" xfId="21174"/>
    <cellStyle name="Comma 4 2 5 2 3 3 2 2 5 2" xfId="21175"/>
    <cellStyle name="Comma 4 2 5 2 3 3 2 2 6" xfId="21176"/>
    <cellStyle name="Comma 4 2 5 2 3 3 2 3" xfId="21177"/>
    <cellStyle name="Comma 4 2 5 2 3 3 2 3 2" xfId="21178"/>
    <cellStyle name="Comma 4 2 5 2 3 3 2 3 2 2" xfId="21179"/>
    <cellStyle name="Comma 4 2 5 2 3 3 2 3 3" xfId="21180"/>
    <cellStyle name="Comma 4 2 5 2 3 3 2 3 3 2" xfId="21181"/>
    <cellStyle name="Comma 4 2 5 2 3 3 2 3 4" xfId="21182"/>
    <cellStyle name="Comma 4 2 5 2 3 3 2 3 4 2" xfId="21183"/>
    <cellStyle name="Comma 4 2 5 2 3 3 2 3 5" xfId="21184"/>
    <cellStyle name="Comma 4 2 5 2 3 3 2 4" xfId="21185"/>
    <cellStyle name="Comma 4 2 5 2 3 3 2 4 2" xfId="21186"/>
    <cellStyle name="Comma 4 2 5 2 3 3 2 5" xfId="21187"/>
    <cellStyle name="Comma 4 2 5 2 3 3 2 5 2" xfId="21188"/>
    <cellStyle name="Comma 4 2 5 2 3 3 2 6" xfId="21189"/>
    <cellStyle name="Comma 4 2 5 2 3 3 2 6 2" xfId="21190"/>
    <cellStyle name="Comma 4 2 5 2 3 3 2 7" xfId="21191"/>
    <cellStyle name="Comma 4 2 5 2 3 3 2 7 2" xfId="21192"/>
    <cellStyle name="Comma 4 2 5 2 3 3 2 8" xfId="21193"/>
    <cellStyle name="Comma 4 2 5 2 3 3 3" xfId="21194"/>
    <cellStyle name="Comma 4 2 5 2 3 3 3 2" xfId="21195"/>
    <cellStyle name="Comma 4 2 5 2 3 3 3 2 2" xfId="21196"/>
    <cellStyle name="Comma 4 2 5 2 3 3 3 2 2 2" xfId="21197"/>
    <cellStyle name="Comma 4 2 5 2 3 3 3 2 3" xfId="21198"/>
    <cellStyle name="Comma 4 2 5 2 3 3 3 2 3 2" xfId="21199"/>
    <cellStyle name="Comma 4 2 5 2 3 3 3 2 4" xfId="21200"/>
    <cellStyle name="Comma 4 2 5 2 3 3 3 2 4 2" xfId="21201"/>
    <cellStyle name="Comma 4 2 5 2 3 3 3 2 5" xfId="21202"/>
    <cellStyle name="Comma 4 2 5 2 3 3 3 3" xfId="21203"/>
    <cellStyle name="Comma 4 2 5 2 3 3 3 3 2" xfId="21204"/>
    <cellStyle name="Comma 4 2 5 2 3 3 3 4" xfId="21205"/>
    <cellStyle name="Comma 4 2 5 2 3 3 3 4 2" xfId="21206"/>
    <cellStyle name="Comma 4 2 5 2 3 3 3 5" xfId="21207"/>
    <cellStyle name="Comma 4 2 5 2 3 3 3 5 2" xfId="21208"/>
    <cellStyle name="Comma 4 2 5 2 3 3 3 6" xfId="21209"/>
    <cellStyle name="Comma 4 2 5 2 3 3 4" xfId="21210"/>
    <cellStyle name="Comma 4 2 5 2 3 3 4 2" xfId="21211"/>
    <cellStyle name="Comma 4 2 5 2 3 3 4 2 2" xfId="21212"/>
    <cellStyle name="Comma 4 2 5 2 3 3 4 3" xfId="21213"/>
    <cellStyle name="Comma 4 2 5 2 3 3 4 3 2" xfId="21214"/>
    <cellStyle name="Comma 4 2 5 2 3 3 4 4" xfId="21215"/>
    <cellStyle name="Comma 4 2 5 2 3 3 4 4 2" xfId="21216"/>
    <cellStyle name="Comma 4 2 5 2 3 3 4 5" xfId="21217"/>
    <cellStyle name="Comma 4 2 5 2 3 3 5" xfId="21218"/>
    <cellStyle name="Comma 4 2 5 2 3 3 5 2" xfId="21219"/>
    <cellStyle name="Comma 4 2 5 2 3 3 6" xfId="21220"/>
    <cellStyle name="Comma 4 2 5 2 3 3 6 2" xfId="21221"/>
    <cellStyle name="Comma 4 2 5 2 3 3 7" xfId="21222"/>
    <cellStyle name="Comma 4 2 5 2 3 3 7 2" xfId="21223"/>
    <cellStyle name="Comma 4 2 5 2 3 3 8" xfId="21224"/>
    <cellStyle name="Comma 4 2 5 2 3 3 8 2" xfId="21225"/>
    <cellStyle name="Comma 4 2 5 2 3 3 9" xfId="21226"/>
    <cellStyle name="Comma 4 2 5 2 3 4" xfId="21227"/>
    <cellStyle name="Comma 4 2 5 2 3 4 2" xfId="21228"/>
    <cellStyle name="Comma 4 2 5 2 3 4 2 2" xfId="21229"/>
    <cellStyle name="Comma 4 2 5 2 3 4 2 2 2" xfId="21230"/>
    <cellStyle name="Comma 4 2 5 2 3 4 2 2 2 2" xfId="21231"/>
    <cellStyle name="Comma 4 2 5 2 3 4 2 2 3" xfId="21232"/>
    <cellStyle name="Comma 4 2 5 2 3 4 2 2 3 2" xfId="21233"/>
    <cellStyle name="Comma 4 2 5 2 3 4 2 2 4" xfId="21234"/>
    <cellStyle name="Comma 4 2 5 2 3 4 2 2 4 2" xfId="21235"/>
    <cellStyle name="Comma 4 2 5 2 3 4 2 2 5" xfId="21236"/>
    <cellStyle name="Comma 4 2 5 2 3 4 2 3" xfId="21237"/>
    <cellStyle name="Comma 4 2 5 2 3 4 2 3 2" xfId="21238"/>
    <cellStyle name="Comma 4 2 5 2 3 4 2 4" xfId="21239"/>
    <cellStyle name="Comma 4 2 5 2 3 4 2 4 2" xfId="21240"/>
    <cellStyle name="Comma 4 2 5 2 3 4 2 5" xfId="21241"/>
    <cellStyle name="Comma 4 2 5 2 3 4 2 5 2" xfId="21242"/>
    <cellStyle name="Comma 4 2 5 2 3 4 2 6" xfId="21243"/>
    <cellStyle name="Comma 4 2 5 2 3 4 2 6 2" xfId="21244"/>
    <cellStyle name="Comma 4 2 5 2 3 4 2 7" xfId="21245"/>
    <cellStyle name="Comma 4 2 5 2 3 4 3" xfId="21246"/>
    <cellStyle name="Comma 4 2 5 2 3 4 3 2" xfId="21247"/>
    <cellStyle name="Comma 4 2 5 2 3 4 3 2 2" xfId="21248"/>
    <cellStyle name="Comma 4 2 5 2 3 4 3 3" xfId="21249"/>
    <cellStyle name="Comma 4 2 5 2 3 4 3 3 2" xfId="21250"/>
    <cellStyle name="Comma 4 2 5 2 3 4 3 4" xfId="21251"/>
    <cellStyle name="Comma 4 2 5 2 3 4 3 4 2" xfId="21252"/>
    <cellStyle name="Comma 4 2 5 2 3 4 3 5" xfId="21253"/>
    <cellStyle name="Comma 4 2 5 2 3 4 4" xfId="21254"/>
    <cellStyle name="Comma 4 2 5 2 3 4 4 2" xfId="21255"/>
    <cellStyle name="Comma 4 2 5 2 3 4 5" xfId="21256"/>
    <cellStyle name="Comma 4 2 5 2 3 4 5 2" xfId="21257"/>
    <cellStyle name="Comma 4 2 5 2 3 4 6" xfId="21258"/>
    <cellStyle name="Comma 4 2 5 2 3 4 6 2" xfId="21259"/>
    <cellStyle name="Comma 4 2 5 2 3 4 7" xfId="21260"/>
    <cellStyle name="Comma 4 2 5 2 3 4 7 2" xfId="21261"/>
    <cellStyle name="Comma 4 2 5 2 3 4 8" xfId="21262"/>
    <cellStyle name="Comma 4 2 5 2 3 5" xfId="21263"/>
    <cellStyle name="Comma 4 2 5 2 3 5 2" xfId="21264"/>
    <cellStyle name="Comma 4 2 5 2 3 5 2 2" xfId="21265"/>
    <cellStyle name="Comma 4 2 5 2 3 5 2 2 2" xfId="21266"/>
    <cellStyle name="Comma 4 2 5 2 3 5 2 3" xfId="21267"/>
    <cellStyle name="Comma 4 2 5 2 3 5 2 3 2" xfId="21268"/>
    <cellStyle name="Comma 4 2 5 2 3 5 2 4" xfId="21269"/>
    <cellStyle name="Comma 4 2 5 2 3 5 2 4 2" xfId="21270"/>
    <cellStyle name="Comma 4 2 5 2 3 5 2 5" xfId="21271"/>
    <cellStyle name="Comma 4 2 5 2 3 5 3" xfId="21272"/>
    <cellStyle name="Comma 4 2 5 2 3 5 3 2" xfId="21273"/>
    <cellStyle name="Comma 4 2 5 2 3 5 4" xfId="21274"/>
    <cellStyle name="Comma 4 2 5 2 3 5 4 2" xfId="21275"/>
    <cellStyle name="Comma 4 2 5 2 3 5 5" xfId="21276"/>
    <cellStyle name="Comma 4 2 5 2 3 5 5 2" xfId="21277"/>
    <cellStyle name="Comma 4 2 5 2 3 5 6" xfId="21278"/>
    <cellStyle name="Comma 4 2 5 2 3 5 6 2" xfId="21279"/>
    <cellStyle name="Comma 4 2 5 2 3 5 7" xfId="21280"/>
    <cellStyle name="Comma 4 2 5 2 3 6" xfId="21281"/>
    <cellStyle name="Comma 4 2 5 2 3 6 2" xfId="21282"/>
    <cellStyle name="Comma 4 2 5 2 3 6 2 2" xfId="21283"/>
    <cellStyle name="Comma 4 2 5 2 3 6 3" xfId="21284"/>
    <cellStyle name="Comma 4 2 5 2 3 6 3 2" xfId="21285"/>
    <cellStyle name="Comma 4 2 5 2 3 6 4" xfId="21286"/>
    <cellStyle name="Comma 4 2 5 2 3 6 4 2" xfId="21287"/>
    <cellStyle name="Comma 4 2 5 2 3 6 5" xfId="21288"/>
    <cellStyle name="Comma 4 2 5 2 3 7" xfId="21289"/>
    <cellStyle name="Comma 4 2 5 2 3 7 2" xfId="21290"/>
    <cellStyle name="Comma 4 2 5 2 3 8" xfId="21291"/>
    <cellStyle name="Comma 4 2 5 2 3 8 2" xfId="21292"/>
    <cellStyle name="Comma 4 2 5 2 3 9" xfId="21293"/>
    <cellStyle name="Comma 4 2 5 2 3 9 2" xfId="21294"/>
    <cellStyle name="Comma 4 2 5 2 4" xfId="21295"/>
    <cellStyle name="Comma 4 2 5 2 4 10" xfId="21296"/>
    <cellStyle name="Comma 4 2 5 2 4 10 2" xfId="21297"/>
    <cellStyle name="Comma 4 2 5 2 4 11" xfId="21298"/>
    <cellStyle name="Comma 4 2 5 2 4 2" xfId="21299"/>
    <cellStyle name="Comma 4 2 5 2 4 2 2" xfId="21300"/>
    <cellStyle name="Comma 4 2 5 2 4 2 2 2" xfId="21301"/>
    <cellStyle name="Comma 4 2 5 2 4 2 2 2 2" xfId="21302"/>
    <cellStyle name="Comma 4 2 5 2 4 2 2 2 2 2" xfId="21303"/>
    <cellStyle name="Comma 4 2 5 2 4 2 2 2 2 2 2" xfId="21304"/>
    <cellStyle name="Comma 4 2 5 2 4 2 2 2 2 3" xfId="21305"/>
    <cellStyle name="Comma 4 2 5 2 4 2 2 2 2 3 2" xfId="21306"/>
    <cellStyle name="Comma 4 2 5 2 4 2 2 2 2 4" xfId="21307"/>
    <cellStyle name="Comma 4 2 5 2 4 2 2 2 2 4 2" xfId="21308"/>
    <cellStyle name="Comma 4 2 5 2 4 2 2 2 2 5" xfId="21309"/>
    <cellStyle name="Comma 4 2 5 2 4 2 2 2 3" xfId="21310"/>
    <cellStyle name="Comma 4 2 5 2 4 2 2 2 3 2" xfId="21311"/>
    <cellStyle name="Comma 4 2 5 2 4 2 2 2 4" xfId="21312"/>
    <cellStyle name="Comma 4 2 5 2 4 2 2 2 4 2" xfId="21313"/>
    <cellStyle name="Comma 4 2 5 2 4 2 2 2 5" xfId="21314"/>
    <cellStyle name="Comma 4 2 5 2 4 2 2 2 5 2" xfId="21315"/>
    <cellStyle name="Comma 4 2 5 2 4 2 2 2 6" xfId="21316"/>
    <cellStyle name="Comma 4 2 5 2 4 2 2 3" xfId="21317"/>
    <cellStyle name="Comma 4 2 5 2 4 2 2 3 2" xfId="21318"/>
    <cellStyle name="Comma 4 2 5 2 4 2 2 3 2 2" xfId="21319"/>
    <cellStyle name="Comma 4 2 5 2 4 2 2 3 3" xfId="21320"/>
    <cellStyle name="Comma 4 2 5 2 4 2 2 3 3 2" xfId="21321"/>
    <cellStyle name="Comma 4 2 5 2 4 2 2 3 4" xfId="21322"/>
    <cellStyle name="Comma 4 2 5 2 4 2 2 3 4 2" xfId="21323"/>
    <cellStyle name="Comma 4 2 5 2 4 2 2 3 5" xfId="21324"/>
    <cellStyle name="Comma 4 2 5 2 4 2 2 4" xfId="21325"/>
    <cellStyle name="Comma 4 2 5 2 4 2 2 4 2" xfId="21326"/>
    <cellStyle name="Comma 4 2 5 2 4 2 2 5" xfId="21327"/>
    <cellStyle name="Comma 4 2 5 2 4 2 2 5 2" xfId="21328"/>
    <cellStyle name="Comma 4 2 5 2 4 2 2 6" xfId="21329"/>
    <cellStyle name="Comma 4 2 5 2 4 2 2 6 2" xfId="21330"/>
    <cellStyle name="Comma 4 2 5 2 4 2 2 7" xfId="21331"/>
    <cellStyle name="Comma 4 2 5 2 4 2 2 7 2" xfId="21332"/>
    <cellStyle name="Comma 4 2 5 2 4 2 2 8" xfId="21333"/>
    <cellStyle name="Comma 4 2 5 2 4 2 3" xfId="21334"/>
    <cellStyle name="Comma 4 2 5 2 4 2 3 2" xfId="21335"/>
    <cellStyle name="Comma 4 2 5 2 4 2 3 2 2" xfId="21336"/>
    <cellStyle name="Comma 4 2 5 2 4 2 3 2 2 2" xfId="21337"/>
    <cellStyle name="Comma 4 2 5 2 4 2 3 2 3" xfId="21338"/>
    <cellStyle name="Comma 4 2 5 2 4 2 3 2 3 2" xfId="21339"/>
    <cellStyle name="Comma 4 2 5 2 4 2 3 2 4" xfId="21340"/>
    <cellStyle name="Comma 4 2 5 2 4 2 3 2 4 2" xfId="21341"/>
    <cellStyle name="Comma 4 2 5 2 4 2 3 2 5" xfId="21342"/>
    <cellStyle name="Comma 4 2 5 2 4 2 3 3" xfId="21343"/>
    <cellStyle name="Comma 4 2 5 2 4 2 3 3 2" xfId="21344"/>
    <cellStyle name="Comma 4 2 5 2 4 2 3 4" xfId="21345"/>
    <cellStyle name="Comma 4 2 5 2 4 2 3 4 2" xfId="21346"/>
    <cellStyle name="Comma 4 2 5 2 4 2 3 5" xfId="21347"/>
    <cellStyle name="Comma 4 2 5 2 4 2 3 5 2" xfId="21348"/>
    <cellStyle name="Comma 4 2 5 2 4 2 3 6" xfId="21349"/>
    <cellStyle name="Comma 4 2 5 2 4 2 4" xfId="21350"/>
    <cellStyle name="Comma 4 2 5 2 4 2 4 2" xfId="21351"/>
    <cellStyle name="Comma 4 2 5 2 4 2 4 2 2" xfId="21352"/>
    <cellStyle name="Comma 4 2 5 2 4 2 4 3" xfId="21353"/>
    <cellStyle name="Comma 4 2 5 2 4 2 4 3 2" xfId="21354"/>
    <cellStyle name="Comma 4 2 5 2 4 2 4 4" xfId="21355"/>
    <cellStyle name="Comma 4 2 5 2 4 2 4 4 2" xfId="21356"/>
    <cellStyle name="Comma 4 2 5 2 4 2 4 5" xfId="21357"/>
    <cellStyle name="Comma 4 2 5 2 4 2 5" xfId="21358"/>
    <cellStyle name="Comma 4 2 5 2 4 2 5 2" xfId="21359"/>
    <cellStyle name="Comma 4 2 5 2 4 2 6" xfId="21360"/>
    <cellStyle name="Comma 4 2 5 2 4 2 6 2" xfId="21361"/>
    <cellStyle name="Comma 4 2 5 2 4 2 7" xfId="21362"/>
    <cellStyle name="Comma 4 2 5 2 4 2 7 2" xfId="21363"/>
    <cellStyle name="Comma 4 2 5 2 4 2 8" xfId="21364"/>
    <cellStyle name="Comma 4 2 5 2 4 2 8 2" xfId="21365"/>
    <cellStyle name="Comma 4 2 5 2 4 2 9" xfId="21366"/>
    <cellStyle name="Comma 4 2 5 2 4 3" xfId="21367"/>
    <cellStyle name="Comma 4 2 5 2 4 3 2" xfId="21368"/>
    <cellStyle name="Comma 4 2 5 2 4 3 2 2" xfId="21369"/>
    <cellStyle name="Comma 4 2 5 2 4 3 2 2 2" xfId="21370"/>
    <cellStyle name="Comma 4 2 5 2 4 3 2 2 2 2" xfId="21371"/>
    <cellStyle name="Comma 4 2 5 2 4 3 2 2 2 2 2" xfId="21372"/>
    <cellStyle name="Comma 4 2 5 2 4 3 2 2 2 3" xfId="21373"/>
    <cellStyle name="Comma 4 2 5 2 4 3 2 2 2 3 2" xfId="21374"/>
    <cellStyle name="Comma 4 2 5 2 4 3 2 2 2 4" xfId="21375"/>
    <cellStyle name="Comma 4 2 5 2 4 3 2 2 2 4 2" xfId="21376"/>
    <cellStyle name="Comma 4 2 5 2 4 3 2 2 2 5" xfId="21377"/>
    <cellStyle name="Comma 4 2 5 2 4 3 2 2 3" xfId="21378"/>
    <cellStyle name="Comma 4 2 5 2 4 3 2 2 3 2" xfId="21379"/>
    <cellStyle name="Comma 4 2 5 2 4 3 2 2 4" xfId="21380"/>
    <cellStyle name="Comma 4 2 5 2 4 3 2 2 4 2" xfId="21381"/>
    <cellStyle name="Comma 4 2 5 2 4 3 2 2 5" xfId="21382"/>
    <cellStyle name="Comma 4 2 5 2 4 3 2 2 5 2" xfId="21383"/>
    <cellStyle name="Comma 4 2 5 2 4 3 2 2 6" xfId="21384"/>
    <cellStyle name="Comma 4 2 5 2 4 3 2 3" xfId="21385"/>
    <cellStyle name="Comma 4 2 5 2 4 3 2 3 2" xfId="21386"/>
    <cellStyle name="Comma 4 2 5 2 4 3 2 3 2 2" xfId="21387"/>
    <cellStyle name="Comma 4 2 5 2 4 3 2 3 3" xfId="21388"/>
    <cellStyle name="Comma 4 2 5 2 4 3 2 3 3 2" xfId="21389"/>
    <cellStyle name="Comma 4 2 5 2 4 3 2 3 4" xfId="21390"/>
    <cellStyle name="Comma 4 2 5 2 4 3 2 3 4 2" xfId="21391"/>
    <cellStyle name="Comma 4 2 5 2 4 3 2 3 5" xfId="21392"/>
    <cellStyle name="Comma 4 2 5 2 4 3 2 4" xfId="21393"/>
    <cellStyle name="Comma 4 2 5 2 4 3 2 4 2" xfId="21394"/>
    <cellStyle name="Comma 4 2 5 2 4 3 2 5" xfId="21395"/>
    <cellStyle name="Comma 4 2 5 2 4 3 2 5 2" xfId="21396"/>
    <cellStyle name="Comma 4 2 5 2 4 3 2 6" xfId="21397"/>
    <cellStyle name="Comma 4 2 5 2 4 3 2 6 2" xfId="21398"/>
    <cellStyle name="Comma 4 2 5 2 4 3 2 7" xfId="21399"/>
    <cellStyle name="Comma 4 2 5 2 4 3 2 7 2" xfId="21400"/>
    <cellStyle name="Comma 4 2 5 2 4 3 2 8" xfId="21401"/>
    <cellStyle name="Comma 4 2 5 2 4 3 3" xfId="21402"/>
    <cellStyle name="Comma 4 2 5 2 4 3 3 2" xfId="21403"/>
    <cellStyle name="Comma 4 2 5 2 4 3 3 2 2" xfId="21404"/>
    <cellStyle name="Comma 4 2 5 2 4 3 3 2 2 2" xfId="21405"/>
    <cellStyle name="Comma 4 2 5 2 4 3 3 2 3" xfId="21406"/>
    <cellStyle name="Comma 4 2 5 2 4 3 3 2 3 2" xfId="21407"/>
    <cellStyle name="Comma 4 2 5 2 4 3 3 2 4" xfId="21408"/>
    <cellStyle name="Comma 4 2 5 2 4 3 3 2 4 2" xfId="21409"/>
    <cellStyle name="Comma 4 2 5 2 4 3 3 2 5" xfId="21410"/>
    <cellStyle name="Comma 4 2 5 2 4 3 3 3" xfId="21411"/>
    <cellStyle name="Comma 4 2 5 2 4 3 3 3 2" xfId="21412"/>
    <cellStyle name="Comma 4 2 5 2 4 3 3 4" xfId="21413"/>
    <cellStyle name="Comma 4 2 5 2 4 3 3 4 2" xfId="21414"/>
    <cellStyle name="Comma 4 2 5 2 4 3 3 5" xfId="21415"/>
    <cellStyle name="Comma 4 2 5 2 4 3 3 5 2" xfId="21416"/>
    <cellStyle name="Comma 4 2 5 2 4 3 3 6" xfId="21417"/>
    <cellStyle name="Comma 4 2 5 2 4 3 4" xfId="21418"/>
    <cellStyle name="Comma 4 2 5 2 4 3 4 2" xfId="21419"/>
    <cellStyle name="Comma 4 2 5 2 4 3 4 2 2" xfId="21420"/>
    <cellStyle name="Comma 4 2 5 2 4 3 4 3" xfId="21421"/>
    <cellStyle name="Comma 4 2 5 2 4 3 4 3 2" xfId="21422"/>
    <cellStyle name="Comma 4 2 5 2 4 3 4 4" xfId="21423"/>
    <cellStyle name="Comma 4 2 5 2 4 3 4 4 2" xfId="21424"/>
    <cellStyle name="Comma 4 2 5 2 4 3 4 5" xfId="21425"/>
    <cellStyle name="Comma 4 2 5 2 4 3 5" xfId="21426"/>
    <cellStyle name="Comma 4 2 5 2 4 3 5 2" xfId="21427"/>
    <cellStyle name="Comma 4 2 5 2 4 3 6" xfId="21428"/>
    <cellStyle name="Comma 4 2 5 2 4 3 6 2" xfId="21429"/>
    <cellStyle name="Comma 4 2 5 2 4 3 7" xfId="21430"/>
    <cellStyle name="Comma 4 2 5 2 4 3 7 2" xfId="21431"/>
    <cellStyle name="Comma 4 2 5 2 4 3 8" xfId="21432"/>
    <cellStyle name="Comma 4 2 5 2 4 3 8 2" xfId="21433"/>
    <cellStyle name="Comma 4 2 5 2 4 3 9" xfId="21434"/>
    <cellStyle name="Comma 4 2 5 2 4 4" xfId="21435"/>
    <cellStyle name="Comma 4 2 5 2 4 4 2" xfId="21436"/>
    <cellStyle name="Comma 4 2 5 2 4 4 2 2" xfId="21437"/>
    <cellStyle name="Comma 4 2 5 2 4 4 2 2 2" xfId="21438"/>
    <cellStyle name="Comma 4 2 5 2 4 4 2 2 2 2" xfId="21439"/>
    <cellStyle name="Comma 4 2 5 2 4 4 2 2 3" xfId="21440"/>
    <cellStyle name="Comma 4 2 5 2 4 4 2 2 3 2" xfId="21441"/>
    <cellStyle name="Comma 4 2 5 2 4 4 2 2 4" xfId="21442"/>
    <cellStyle name="Comma 4 2 5 2 4 4 2 2 4 2" xfId="21443"/>
    <cellStyle name="Comma 4 2 5 2 4 4 2 2 5" xfId="21444"/>
    <cellStyle name="Comma 4 2 5 2 4 4 2 3" xfId="21445"/>
    <cellStyle name="Comma 4 2 5 2 4 4 2 3 2" xfId="21446"/>
    <cellStyle name="Comma 4 2 5 2 4 4 2 4" xfId="21447"/>
    <cellStyle name="Comma 4 2 5 2 4 4 2 4 2" xfId="21448"/>
    <cellStyle name="Comma 4 2 5 2 4 4 2 5" xfId="21449"/>
    <cellStyle name="Comma 4 2 5 2 4 4 2 5 2" xfId="21450"/>
    <cellStyle name="Comma 4 2 5 2 4 4 2 6" xfId="21451"/>
    <cellStyle name="Comma 4 2 5 2 4 4 3" xfId="21452"/>
    <cellStyle name="Comma 4 2 5 2 4 4 3 2" xfId="21453"/>
    <cellStyle name="Comma 4 2 5 2 4 4 3 2 2" xfId="21454"/>
    <cellStyle name="Comma 4 2 5 2 4 4 3 3" xfId="21455"/>
    <cellStyle name="Comma 4 2 5 2 4 4 3 3 2" xfId="21456"/>
    <cellStyle name="Comma 4 2 5 2 4 4 3 4" xfId="21457"/>
    <cellStyle name="Comma 4 2 5 2 4 4 3 4 2" xfId="21458"/>
    <cellStyle name="Comma 4 2 5 2 4 4 3 5" xfId="21459"/>
    <cellStyle name="Comma 4 2 5 2 4 4 4" xfId="21460"/>
    <cellStyle name="Comma 4 2 5 2 4 4 4 2" xfId="21461"/>
    <cellStyle name="Comma 4 2 5 2 4 4 5" xfId="21462"/>
    <cellStyle name="Comma 4 2 5 2 4 4 5 2" xfId="21463"/>
    <cellStyle name="Comma 4 2 5 2 4 4 6" xfId="21464"/>
    <cellStyle name="Comma 4 2 5 2 4 4 6 2" xfId="21465"/>
    <cellStyle name="Comma 4 2 5 2 4 4 7" xfId="21466"/>
    <cellStyle name="Comma 4 2 5 2 4 4 7 2" xfId="21467"/>
    <cellStyle name="Comma 4 2 5 2 4 4 8" xfId="21468"/>
    <cellStyle name="Comma 4 2 5 2 4 5" xfId="21469"/>
    <cellStyle name="Comma 4 2 5 2 4 5 2" xfId="21470"/>
    <cellStyle name="Comma 4 2 5 2 4 5 2 2" xfId="21471"/>
    <cellStyle name="Comma 4 2 5 2 4 5 2 2 2" xfId="21472"/>
    <cellStyle name="Comma 4 2 5 2 4 5 2 3" xfId="21473"/>
    <cellStyle name="Comma 4 2 5 2 4 5 2 3 2" xfId="21474"/>
    <cellStyle name="Comma 4 2 5 2 4 5 2 4" xfId="21475"/>
    <cellStyle name="Comma 4 2 5 2 4 5 2 4 2" xfId="21476"/>
    <cellStyle name="Comma 4 2 5 2 4 5 2 5" xfId="21477"/>
    <cellStyle name="Comma 4 2 5 2 4 5 3" xfId="21478"/>
    <cellStyle name="Comma 4 2 5 2 4 5 3 2" xfId="21479"/>
    <cellStyle name="Comma 4 2 5 2 4 5 4" xfId="21480"/>
    <cellStyle name="Comma 4 2 5 2 4 5 4 2" xfId="21481"/>
    <cellStyle name="Comma 4 2 5 2 4 5 5" xfId="21482"/>
    <cellStyle name="Comma 4 2 5 2 4 5 5 2" xfId="21483"/>
    <cellStyle name="Comma 4 2 5 2 4 5 6" xfId="21484"/>
    <cellStyle name="Comma 4 2 5 2 4 6" xfId="21485"/>
    <cellStyle name="Comma 4 2 5 2 4 6 2" xfId="21486"/>
    <cellStyle name="Comma 4 2 5 2 4 6 2 2" xfId="21487"/>
    <cellStyle name="Comma 4 2 5 2 4 6 3" xfId="21488"/>
    <cellStyle name="Comma 4 2 5 2 4 6 3 2" xfId="21489"/>
    <cellStyle name="Comma 4 2 5 2 4 6 4" xfId="21490"/>
    <cellStyle name="Comma 4 2 5 2 4 6 4 2" xfId="21491"/>
    <cellStyle name="Comma 4 2 5 2 4 6 5" xfId="21492"/>
    <cellStyle name="Comma 4 2 5 2 4 7" xfId="21493"/>
    <cellStyle name="Comma 4 2 5 2 4 7 2" xfId="21494"/>
    <cellStyle name="Comma 4 2 5 2 4 8" xfId="21495"/>
    <cellStyle name="Comma 4 2 5 2 4 8 2" xfId="21496"/>
    <cellStyle name="Comma 4 2 5 2 4 9" xfId="21497"/>
    <cellStyle name="Comma 4 2 5 2 4 9 2" xfId="21498"/>
    <cellStyle name="Comma 4 2 5 2 5" xfId="21499"/>
    <cellStyle name="Comma 4 2 5 2 5 10" xfId="21500"/>
    <cellStyle name="Comma 4 2 5 2 5 2" xfId="21501"/>
    <cellStyle name="Comma 4 2 5 2 5 2 2" xfId="21502"/>
    <cellStyle name="Comma 4 2 5 2 5 2 2 2" xfId="21503"/>
    <cellStyle name="Comma 4 2 5 2 5 2 2 2 2" xfId="21504"/>
    <cellStyle name="Comma 4 2 5 2 5 2 2 2 2 2" xfId="21505"/>
    <cellStyle name="Comma 4 2 5 2 5 2 2 2 2 2 2" xfId="21506"/>
    <cellStyle name="Comma 4 2 5 2 5 2 2 2 2 3" xfId="21507"/>
    <cellStyle name="Comma 4 2 5 2 5 2 2 2 2 3 2" xfId="21508"/>
    <cellStyle name="Comma 4 2 5 2 5 2 2 2 2 4" xfId="21509"/>
    <cellStyle name="Comma 4 2 5 2 5 2 2 2 2 4 2" xfId="21510"/>
    <cellStyle name="Comma 4 2 5 2 5 2 2 2 2 5" xfId="21511"/>
    <cellStyle name="Comma 4 2 5 2 5 2 2 2 3" xfId="21512"/>
    <cellStyle name="Comma 4 2 5 2 5 2 2 2 3 2" xfId="21513"/>
    <cellStyle name="Comma 4 2 5 2 5 2 2 2 4" xfId="21514"/>
    <cellStyle name="Comma 4 2 5 2 5 2 2 2 4 2" xfId="21515"/>
    <cellStyle name="Comma 4 2 5 2 5 2 2 2 5" xfId="21516"/>
    <cellStyle name="Comma 4 2 5 2 5 2 2 2 5 2" xfId="21517"/>
    <cellStyle name="Comma 4 2 5 2 5 2 2 2 6" xfId="21518"/>
    <cellStyle name="Comma 4 2 5 2 5 2 2 3" xfId="21519"/>
    <cellStyle name="Comma 4 2 5 2 5 2 2 3 2" xfId="21520"/>
    <cellStyle name="Comma 4 2 5 2 5 2 2 3 2 2" xfId="21521"/>
    <cellStyle name="Comma 4 2 5 2 5 2 2 3 3" xfId="21522"/>
    <cellStyle name="Comma 4 2 5 2 5 2 2 3 3 2" xfId="21523"/>
    <cellStyle name="Comma 4 2 5 2 5 2 2 3 4" xfId="21524"/>
    <cellStyle name="Comma 4 2 5 2 5 2 2 3 4 2" xfId="21525"/>
    <cellStyle name="Comma 4 2 5 2 5 2 2 3 5" xfId="21526"/>
    <cellStyle name="Comma 4 2 5 2 5 2 2 4" xfId="21527"/>
    <cellStyle name="Comma 4 2 5 2 5 2 2 4 2" xfId="21528"/>
    <cellStyle name="Comma 4 2 5 2 5 2 2 5" xfId="21529"/>
    <cellStyle name="Comma 4 2 5 2 5 2 2 5 2" xfId="21530"/>
    <cellStyle name="Comma 4 2 5 2 5 2 2 6" xfId="21531"/>
    <cellStyle name="Comma 4 2 5 2 5 2 2 6 2" xfId="21532"/>
    <cellStyle name="Comma 4 2 5 2 5 2 2 7" xfId="21533"/>
    <cellStyle name="Comma 4 2 5 2 5 2 3" xfId="21534"/>
    <cellStyle name="Comma 4 2 5 2 5 2 3 2" xfId="21535"/>
    <cellStyle name="Comma 4 2 5 2 5 2 3 2 2" xfId="21536"/>
    <cellStyle name="Comma 4 2 5 2 5 2 3 2 2 2" xfId="21537"/>
    <cellStyle name="Comma 4 2 5 2 5 2 3 2 3" xfId="21538"/>
    <cellStyle name="Comma 4 2 5 2 5 2 3 2 3 2" xfId="21539"/>
    <cellStyle name="Comma 4 2 5 2 5 2 3 2 4" xfId="21540"/>
    <cellStyle name="Comma 4 2 5 2 5 2 3 2 4 2" xfId="21541"/>
    <cellStyle name="Comma 4 2 5 2 5 2 3 2 5" xfId="21542"/>
    <cellStyle name="Comma 4 2 5 2 5 2 3 3" xfId="21543"/>
    <cellStyle name="Comma 4 2 5 2 5 2 3 3 2" xfId="21544"/>
    <cellStyle name="Comma 4 2 5 2 5 2 3 4" xfId="21545"/>
    <cellStyle name="Comma 4 2 5 2 5 2 3 4 2" xfId="21546"/>
    <cellStyle name="Comma 4 2 5 2 5 2 3 5" xfId="21547"/>
    <cellStyle name="Comma 4 2 5 2 5 2 3 5 2" xfId="21548"/>
    <cellStyle name="Comma 4 2 5 2 5 2 3 6" xfId="21549"/>
    <cellStyle name="Comma 4 2 5 2 5 2 4" xfId="21550"/>
    <cellStyle name="Comma 4 2 5 2 5 2 4 2" xfId="21551"/>
    <cellStyle name="Comma 4 2 5 2 5 2 4 2 2" xfId="21552"/>
    <cellStyle name="Comma 4 2 5 2 5 2 4 3" xfId="21553"/>
    <cellStyle name="Comma 4 2 5 2 5 2 4 3 2" xfId="21554"/>
    <cellStyle name="Comma 4 2 5 2 5 2 4 4" xfId="21555"/>
    <cellStyle name="Comma 4 2 5 2 5 2 4 4 2" xfId="21556"/>
    <cellStyle name="Comma 4 2 5 2 5 2 4 5" xfId="21557"/>
    <cellStyle name="Comma 4 2 5 2 5 2 5" xfId="21558"/>
    <cellStyle name="Comma 4 2 5 2 5 2 5 2" xfId="21559"/>
    <cellStyle name="Comma 4 2 5 2 5 2 6" xfId="21560"/>
    <cellStyle name="Comma 4 2 5 2 5 2 6 2" xfId="21561"/>
    <cellStyle name="Comma 4 2 5 2 5 2 7" xfId="21562"/>
    <cellStyle name="Comma 4 2 5 2 5 2 7 2" xfId="21563"/>
    <cellStyle name="Comma 4 2 5 2 5 2 8" xfId="21564"/>
    <cellStyle name="Comma 4 2 5 2 5 2 8 2" xfId="21565"/>
    <cellStyle name="Comma 4 2 5 2 5 2 9" xfId="21566"/>
    <cellStyle name="Comma 4 2 5 2 5 3" xfId="21567"/>
    <cellStyle name="Comma 4 2 5 2 5 3 2" xfId="21568"/>
    <cellStyle name="Comma 4 2 5 2 5 3 2 2" xfId="21569"/>
    <cellStyle name="Comma 4 2 5 2 5 3 2 2 2" xfId="21570"/>
    <cellStyle name="Comma 4 2 5 2 5 3 2 2 2 2" xfId="21571"/>
    <cellStyle name="Comma 4 2 5 2 5 3 2 2 3" xfId="21572"/>
    <cellStyle name="Comma 4 2 5 2 5 3 2 2 3 2" xfId="21573"/>
    <cellStyle name="Comma 4 2 5 2 5 3 2 2 4" xfId="21574"/>
    <cellStyle name="Comma 4 2 5 2 5 3 2 2 4 2" xfId="21575"/>
    <cellStyle name="Comma 4 2 5 2 5 3 2 2 5" xfId="21576"/>
    <cellStyle name="Comma 4 2 5 2 5 3 2 3" xfId="21577"/>
    <cellStyle name="Comma 4 2 5 2 5 3 2 3 2" xfId="21578"/>
    <cellStyle name="Comma 4 2 5 2 5 3 2 4" xfId="21579"/>
    <cellStyle name="Comma 4 2 5 2 5 3 2 4 2" xfId="21580"/>
    <cellStyle name="Comma 4 2 5 2 5 3 2 5" xfId="21581"/>
    <cellStyle name="Comma 4 2 5 2 5 3 2 5 2" xfId="21582"/>
    <cellStyle name="Comma 4 2 5 2 5 3 2 6" xfId="21583"/>
    <cellStyle name="Comma 4 2 5 2 5 3 3" xfId="21584"/>
    <cellStyle name="Comma 4 2 5 2 5 3 3 2" xfId="21585"/>
    <cellStyle name="Comma 4 2 5 2 5 3 3 2 2" xfId="21586"/>
    <cellStyle name="Comma 4 2 5 2 5 3 3 3" xfId="21587"/>
    <cellStyle name="Comma 4 2 5 2 5 3 3 3 2" xfId="21588"/>
    <cellStyle name="Comma 4 2 5 2 5 3 3 4" xfId="21589"/>
    <cellStyle name="Comma 4 2 5 2 5 3 3 4 2" xfId="21590"/>
    <cellStyle name="Comma 4 2 5 2 5 3 3 5" xfId="21591"/>
    <cellStyle name="Comma 4 2 5 2 5 3 4" xfId="21592"/>
    <cellStyle name="Comma 4 2 5 2 5 3 4 2" xfId="21593"/>
    <cellStyle name="Comma 4 2 5 2 5 3 5" xfId="21594"/>
    <cellStyle name="Comma 4 2 5 2 5 3 5 2" xfId="21595"/>
    <cellStyle name="Comma 4 2 5 2 5 3 6" xfId="21596"/>
    <cellStyle name="Comma 4 2 5 2 5 3 6 2" xfId="21597"/>
    <cellStyle name="Comma 4 2 5 2 5 3 7" xfId="21598"/>
    <cellStyle name="Comma 4 2 5 2 5 4" xfId="21599"/>
    <cellStyle name="Comma 4 2 5 2 5 4 2" xfId="21600"/>
    <cellStyle name="Comma 4 2 5 2 5 4 2 2" xfId="21601"/>
    <cellStyle name="Comma 4 2 5 2 5 4 2 2 2" xfId="21602"/>
    <cellStyle name="Comma 4 2 5 2 5 4 2 3" xfId="21603"/>
    <cellStyle name="Comma 4 2 5 2 5 4 2 3 2" xfId="21604"/>
    <cellStyle name="Comma 4 2 5 2 5 4 2 4" xfId="21605"/>
    <cellStyle name="Comma 4 2 5 2 5 4 2 4 2" xfId="21606"/>
    <cellStyle name="Comma 4 2 5 2 5 4 2 5" xfId="21607"/>
    <cellStyle name="Comma 4 2 5 2 5 4 3" xfId="21608"/>
    <cellStyle name="Comma 4 2 5 2 5 4 3 2" xfId="21609"/>
    <cellStyle name="Comma 4 2 5 2 5 4 4" xfId="21610"/>
    <cellStyle name="Comma 4 2 5 2 5 4 4 2" xfId="21611"/>
    <cellStyle name="Comma 4 2 5 2 5 4 5" xfId="21612"/>
    <cellStyle name="Comma 4 2 5 2 5 4 5 2" xfId="21613"/>
    <cellStyle name="Comma 4 2 5 2 5 4 6" xfId="21614"/>
    <cellStyle name="Comma 4 2 5 2 5 5" xfId="21615"/>
    <cellStyle name="Comma 4 2 5 2 5 5 2" xfId="21616"/>
    <cellStyle name="Comma 4 2 5 2 5 5 2 2" xfId="21617"/>
    <cellStyle name="Comma 4 2 5 2 5 5 3" xfId="21618"/>
    <cellStyle name="Comma 4 2 5 2 5 5 3 2" xfId="21619"/>
    <cellStyle name="Comma 4 2 5 2 5 5 4" xfId="21620"/>
    <cellStyle name="Comma 4 2 5 2 5 5 4 2" xfId="21621"/>
    <cellStyle name="Comma 4 2 5 2 5 5 5" xfId="21622"/>
    <cellStyle name="Comma 4 2 5 2 5 6" xfId="21623"/>
    <cellStyle name="Comma 4 2 5 2 5 6 2" xfId="21624"/>
    <cellStyle name="Comma 4 2 5 2 5 7" xfId="21625"/>
    <cellStyle name="Comma 4 2 5 2 5 7 2" xfId="21626"/>
    <cellStyle name="Comma 4 2 5 2 5 8" xfId="21627"/>
    <cellStyle name="Comma 4 2 5 2 5 8 2" xfId="21628"/>
    <cellStyle name="Comma 4 2 5 2 5 9" xfId="21629"/>
    <cellStyle name="Comma 4 2 5 2 5 9 2" xfId="21630"/>
    <cellStyle name="Comma 4 2 5 2 6" xfId="21631"/>
    <cellStyle name="Comma 4 2 5 2 6 10" xfId="21632"/>
    <cellStyle name="Comma 4 2 5 2 6 2" xfId="21633"/>
    <cellStyle name="Comma 4 2 5 2 6 2 2" xfId="21634"/>
    <cellStyle name="Comma 4 2 5 2 6 2 2 2" xfId="21635"/>
    <cellStyle name="Comma 4 2 5 2 6 2 2 2 2" xfId="21636"/>
    <cellStyle name="Comma 4 2 5 2 6 2 2 2 2 2" xfId="21637"/>
    <cellStyle name="Comma 4 2 5 2 6 2 2 2 2 2 2" xfId="21638"/>
    <cellStyle name="Comma 4 2 5 2 6 2 2 2 2 3" xfId="21639"/>
    <cellStyle name="Comma 4 2 5 2 6 2 2 2 2 3 2" xfId="21640"/>
    <cellStyle name="Comma 4 2 5 2 6 2 2 2 2 4" xfId="21641"/>
    <cellStyle name="Comma 4 2 5 2 6 2 2 2 2 4 2" xfId="21642"/>
    <cellStyle name="Comma 4 2 5 2 6 2 2 2 2 5" xfId="21643"/>
    <cellStyle name="Comma 4 2 5 2 6 2 2 2 3" xfId="21644"/>
    <cellStyle name="Comma 4 2 5 2 6 2 2 2 3 2" xfId="21645"/>
    <cellStyle name="Comma 4 2 5 2 6 2 2 2 4" xfId="21646"/>
    <cellStyle name="Comma 4 2 5 2 6 2 2 2 4 2" xfId="21647"/>
    <cellStyle name="Comma 4 2 5 2 6 2 2 2 5" xfId="21648"/>
    <cellStyle name="Comma 4 2 5 2 6 2 2 2 5 2" xfId="21649"/>
    <cellStyle name="Comma 4 2 5 2 6 2 2 2 6" xfId="21650"/>
    <cellStyle name="Comma 4 2 5 2 6 2 2 3" xfId="21651"/>
    <cellStyle name="Comma 4 2 5 2 6 2 2 3 2" xfId="21652"/>
    <cellStyle name="Comma 4 2 5 2 6 2 2 3 2 2" xfId="21653"/>
    <cellStyle name="Comma 4 2 5 2 6 2 2 3 3" xfId="21654"/>
    <cellStyle name="Comma 4 2 5 2 6 2 2 3 3 2" xfId="21655"/>
    <cellStyle name="Comma 4 2 5 2 6 2 2 3 4" xfId="21656"/>
    <cellStyle name="Comma 4 2 5 2 6 2 2 3 4 2" xfId="21657"/>
    <cellStyle name="Comma 4 2 5 2 6 2 2 3 5" xfId="21658"/>
    <cellStyle name="Comma 4 2 5 2 6 2 2 4" xfId="21659"/>
    <cellStyle name="Comma 4 2 5 2 6 2 2 4 2" xfId="21660"/>
    <cellStyle name="Comma 4 2 5 2 6 2 2 5" xfId="21661"/>
    <cellStyle name="Comma 4 2 5 2 6 2 2 5 2" xfId="21662"/>
    <cellStyle name="Comma 4 2 5 2 6 2 2 6" xfId="21663"/>
    <cellStyle name="Comma 4 2 5 2 6 2 2 6 2" xfId="21664"/>
    <cellStyle name="Comma 4 2 5 2 6 2 2 7" xfId="21665"/>
    <cellStyle name="Comma 4 2 5 2 6 2 3" xfId="21666"/>
    <cellStyle name="Comma 4 2 5 2 6 2 3 2" xfId="21667"/>
    <cellStyle name="Comma 4 2 5 2 6 2 3 2 2" xfId="21668"/>
    <cellStyle name="Comma 4 2 5 2 6 2 3 2 2 2" xfId="21669"/>
    <cellStyle name="Comma 4 2 5 2 6 2 3 2 3" xfId="21670"/>
    <cellStyle name="Comma 4 2 5 2 6 2 3 2 3 2" xfId="21671"/>
    <cellStyle name="Comma 4 2 5 2 6 2 3 2 4" xfId="21672"/>
    <cellStyle name="Comma 4 2 5 2 6 2 3 2 4 2" xfId="21673"/>
    <cellStyle name="Comma 4 2 5 2 6 2 3 2 5" xfId="21674"/>
    <cellStyle name="Comma 4 2 5 2 6 2 3 3" xfId="21675"/>
    <cellStyle name="Comma 4 2 5 2 6 2 3 3 2" xfId="21676"/>
    <cellStyle name="Comma 4 2 5 2 6 2 3 4" xfId="21677"/>
    <cellStyle name="Comma 4 2 5 2 6 2 3 4 2" xfId="21678"/>
    <cellStyle name="Comma 4 2 5 2 6 2 3 5" xfId="21679"/>
    <cellStyle name="Comma 4 2 5 2 6 2 3 5 2" xfId="21680"/>
    <cellStyle name="Comma 4 2 5 2 6 2 3 6" xfId="21681"/>
    <cellStyle name="Comma 4 2 5 2 6 2 4" xfId="21682"/>
    <cellStyle name="Comma 4 2 5 2 6 2 4 2" xfId="21683"/>
    <cellStyle name="Comma 4 2 5 2 6 2 4 2 2" xfId="21684"/>
    <cellStyle name="Comma 4 2 5 2 6 2 4 3" xfId="21685"/>
    <cellStyle name="Comma 4 2 5 2 6 2 4 3 2" xfId="21686"/>
    <cellStyle name="Comma 4 2 5 2 6 2 4 4" xfId="21687"/>
    <cellStyle name="Comma 4 2 5 2 6 2 4 4 2" xfId="21688"/>
    <cellStyle name="Comma 4 2 5 2 6 2 4 5" xfId="21689"/>
    <cellStyle name="Comma 4 2 5 2 6 2 5" xfId="21690"/>
    <cellStyle name="Comma 4 2 5 2 6 2 5 2" xfId="21691"/>
    <cellStyle name="Comma 4 2 5 2 6 2 6" xfId="21692"/>
    <cellStyle name="Comma 4 2 5 2 6 2 6 2" xfId="21693"/>
    <cellStyle name="Comma 4 2 5 2 6 2 7" xfId="21694"/>
    <cellStyle name="Comma 4 2 5 2 6 2 7 2" xfId="21695"/>
    <cellStyle name="Comma 4 2 5 2 6 2 8" xfId="21696"/>
    <cellStyle name="Comma 4 2 5 2 6 2 8 2" xfId="21697"/>
    <cellStyle name="Comma 4 2 5 2 6 2 9" xfId="21698"/>
    <cellStyle name="Comma 4 2 5 2 6 3" xfId="21699"/>
    <cellStyle name="Comma 4 2 5 2 6 3 2" xfId="21700"/>
    <cellStyle name="Comma 4 2 5 2 6 3 2 2" xfId="21701"/>
    <cellStyle name="Comma 4 2 5 2 6 3 2 2 2" xfId="21702"/>
    <cellStyle name="Comma 4 2 5 2 6 3 2 2 2 2" xfId="21703"/>
    <cellStyle name="Comma 4 2 5 2 6 3 2 2 3" xfId="21704"/>
    <cellStyle name="Comma 4 2 5 2 6 3 2 2 3 2" xfId="21705"/>
    <cellStyle name="Comma 4 2 5 2 6 3 2 2 4" xfId="21706"/>
    <cellStyle name="Comma 4 2 5 2 6 3 2 2 4 2" xfId="21707"/>
    <cellStyle name="Comma 4 2 5 2 6 3 2 2 5" xfId="21708"/>
    <cellStyle name="Comma 4 2 5 2 6 3 2 3" xfId="21709"/>
    <cellStyle name="Comma 4 2 5 2 6 3 2 3 2" xfId="21710"/>
    <cellStyle name="Comma 4 2 5 2 6 3 2 4" xfId="21711"/>
    <cellStyle name="Comma 4 2 5 2 6 3 2 4 2" xfId="21712"/>
    <cellStyle name="Comma 4 2 5 2 6 3 2 5" xfId="21713"/>
    <cellStyle name="Comma 4 2 5 2 6 3 2 5 2" xfId="21714"/>
    <cellStyle name="Comma 4 2 5 2 6 3 2 6" xfId="21715"/>
    <cellStyle name="Comma 4 2 5 2 6 3 3" xfId="21716"/>
    <cellStyle name="Comma 4 2 5 2 6 3 3 2" xfId="21717"/>
    <cellStyle name="Comma 4 2 5 2 6 3 3 2 2" xfId="21718"/>
    <cellStyle name="Comma 4 2 5 2 6 3 3 3" xfId="21719"/>
    <cellStyle name="Comma 4 2 5 2 6 3 3 3 2" xfId="21720"/>
    <cellStyle name="Comma 4 2 5 2 6 3 3 4" xfId="21721"/>
    <cellStyle name="Comma 4 2 5 2 6 3 3 4 2" xfId="21722"/>
    <cellStyle name="Comma 4 2 5 2 6 3 3 5" xfId="21723"/>
    <cellStyle name="Comma 4 2 5 2 6 3 4" xfId="21724"/>
    <cellStyle name="Comma 4 2 5 2 6 3 4 2" xfId="21725"/>
    <cellStyle name="Comma 4 2 5 2 6 3 5" xfId="21726"/>
    <cellStyle name="Comma 4 2 5 2 6 3 5 2" xfId="21727"/>
    <cellStyle name="Comma 4 2 5 2 6 3 6" xfId="21728"/>
    <cellStyle name="Comma 4 2 5 2 6 3 6 2" xfId="21729"/>
    <cellStyle name="Comma 4 2 5 2 6 3 7" xfId="21730"/>
    <cellStyle name="Comma 4 2 5 2 6 4" xfId="21731"/>
    <cellStyle name="Comma 4 2 5 2 6 4 2" xfId="21732"/>
    <cellStyle name="Comma 4 2 5 2 6 4 2 2" xfId="21733"/>
    <cellStyle name="Comma 4 2 5 2 6 4 2 2 2" xfId="21734"/>
    <cellStyle name="Comma 4 2 5 2 6 4 2 3" xfId="21735"/>
    <cellStyle name="Comma 4 2 5 2 6 4 2 3 2" xfId="21736"/>
    <cellStyle name="Comma 4 2 5 2 6 4 2 4" xfId="21737"/>
    <cellStyle name="Comma 4 2 5 2 6 4 2 4 2" xfId="21738"/>
    <cellStyle name="Comma 4 2 5 2 6 4 2 5" xfId="21739"/>
    <cellStyle name="Comma 4 2 5 2 6 4 3" xfId="21740"/>
    <cellStyle name="Comma 4 2 5 2 6 4 3 2" xfId="21741"/>
    <cellStyle name="Comma 4 2 5 2 6 4 4" xfId="21742"/>
    <cellStyle name="Comma 4 2 5 2 6 4 4 2" xfId="21743"/>
    <cellStyle name="Comma 4 2 5 2 6 4 5" xfId="21744"/>
    <cellStyle name="Comma 4 2 5 2 6 4 5 2" xfId="21745"/>
    <cellStyle name="Comma 4 2 5 2 6 4 6" xfId="21746"/>
    <cellStyle name="Comma 4 2 5 2 6 5" xfId="21747"/>
    <cellStyle name="Comma 4 2 5 2 6 5 2" xfId="21748"/>
    <cellStyle name="Comma 4 2 5 2 6 5 2 2" xfId="21749"/>
    <cellStyle name="Comma 4 2 5 2 6 5 3" xfId="21750"/>
    <cellStyle name="Comma 4 2 5 2 6 5 3 2" xfId="21751"/>
    <cellStyle name="Comma 4 2 5 2 6 5 4" xfId="21752"/>
    <cellStyle name="Comma 4 2 5 2 6 5 4 2" xfId="21753"/>
    <cellStyle name="Comma 4 2 5 2 6 5 5" xfId="21754"/>
    <cellStyle name="Comma 4 2 5 2 6 6" xfId="21755"/>
    <cellStyle name="Comma 4 2 5 2 6 6 2" xfId="21756"/>
    <cellStyle name="Comma 4 2 5 2 6 7" xfId="21757"/>
    <cellStyle name="Comma 4 2 5 2 6 7 2" xfId="21758"/>
    <cellStyle name="Comma 4 2 5 2 6 8" xfId="21759"/>
    <cellStyle name="Comma 4 2 5 2 6 8 2" xfId="21760"/>
    <cellStyle name="Comma 4 2 5 2 6 9" xfId="21761"/>
    <cellStyle name="Comma 4 2 5 2 6 9 2" xfId="21762"/>
    <cellStyle name="Comma 4 2 5 2 7" xfId="21763"/>
    <cellStyle name="Comma 4 2 5 2 7 2" xfId="21764"/>
    <cellStyle name="Comma 4 2 5 2 7 2 2" xfId="21765"/>
    <cellStyle name="Comma 4 2 5 2 7 2 2 2" xfId="21766"/>
    <cellStyle name="Comma 4 2 5 2 7 2 2 2 2" xfId="21767"/>
    <cellStyle name="Comma 4 2 5 2 7 2 2 2 2 2" xfId="21768"/>
    <cellStyle name="Comma 4 2 5 2 7 2 2 2 3" xfId="21769"/>
    <cellStyle name="Comma 4 2 5 2 7 2 2 2 3 2" xfId="21770"/>
    <cellStyle name="Comma 4 2 5 2 7 2 2 2 4" xfId="21771"/>
    <cellStyle name="Comma 4 2 5 2 7 2 2 2 4 2" xfId="21772"/>
    <cellStyle name="Comma 4 2 5 2 7 2 2 2 5" xfId="21773"/>
    <cellStyle name="Comma 4 2 5 2 7 2 2 3" xfId="21774"/>
    <cellStyle name="Comma 4 2 5 2 7 2 2 3 2" xfId="21775"/>
    <cellStyle name="Comma 4 2 5 2 7 2 2 4" xfId="21776"/>
    <cellStyle name="Comma 4 2 5 2 7 2 2 4 2" xfId="21777"/>
    <cellStyle name="Comma 4 2 5 2 7 2 2 5" xfId="21778"/>
    <cellStyle name="Comma 4 2 5 2 7 2 2 5 2" xfId="21779"/>
    <cellStyle name="Comma 4 2 5 2 7 2 2 6" xfId="21780"/>
    <cellStyle name="Comma 4 2 5 2 7 2 3" xfId="21781"/>
    <cellStyle name="Comma 4 2 5 2 7 2 3 2" xfId="21782"/>
    <cellStyle name="Comma 4 2 5 2 7 2 3 2 2" xfId="21783"/>
    <cellStyle name="Comma 4 2 5 2 7 2 3 3" xfId="21784"/>
    <cellStyle name="Comma 4 2 5 2 7 2 3 3 2" xfId="21785"/>
    <cellStyle name="Comma 4 2 5 2 7 2 3 4" xfId="21786"/>
    <cellStyle name="Comma 4 2 5 2 7 2 3 4 2" xfId="21787"/>
    <cellStyle name="Comma 4 2 5 2 7 2 3 5" xfId="21788"/>
    <cellStyle name="Comma 4 2 5 2 7 2 4" xfId="21789"/>
    <cellStyle name="Comma 4 2 5 2 7 2 4 2" xfId="21790"/>
    <cellStyle name="Comma 4 2 5 2 7 2 5" xfId="21791"/>
    <cellStyle name="Comma 4 2 5 2 7 2 5 2" xfId="21792"/>
    <cellStyle name="Comma 4 2 5 2 7 2 6" xfId="21793"/>
    <cellStyle name="Comma 4 2 5 2 7 2 6 2" xfId="21794"/>
    <cellStyle name="Comma 4 2 5 2 7 2 7" xfId="21795"/>
    <cellStyle name="Comma 4 2 5 2 7 3" xfId="21796"/>
    <cellStyle name="Comma 4 2 5 2 7 3 2" xfId="21797"/>
    <cellStyle name="Comma 4 2 5 2 7 3 2 2" xfId="21798"/>
    <cellStyle name="Comma 4 2 5 2 7 3 2 2 2" xfId="21799"/>
    <cellStyle name="Comma 4 2 5 2 7 3 2 3" xfId="21800"/>
    <cellStyle name="Comma 4 2 5 2 7 3 2 3 2" xfId="21801"/>
    <cellStyle name="Comma 4 2 5 2 7 3 2 4" xfId="21802"/>
    <cellStyle name="Comma 4 2 5 2 7 3 2 4 2" xfId="21803"/>
    <cellStyle name="Comma 4 2 5 2 7 3 2 5" xfId="21804"/>
    <cellStyle name="Comma 4 2 5 2 7 3 3" xfId="21805"/>
    <cellStyle name="Comma 4 2 5 2 7 3 3 2" xfId="21806"/>
    <cellStyle name="Comma 4 2 5 2 7 3 4" xfId="21807"/>
    <cellStyle name="Comma 4 2 5 2 7 3 4 2" xfId="21808"/>
    <cellStyle name="Comma 4 2 5 2 7 3 5" xfId="21809"/>
    <cellStyle name="Comma 4 2 5 2 7 3 5 2" xfId="21810"/>
    <cellStyle name="Comma 4 2 5 2 7 3 6" xfId="21811"/>
    <cellStyle name="Comma 4 2 5 2 7 4" xfId="21812"/>
    <cellStyle name="Comma 4 2 5 2 7 4 2" xfId="21813"/>
    <cellStyle name="Comma 4 2 5 2 7 4 2 2" xfId="21814"/>
    <cellStyle name="Comma 4 2 5 2 7 4 3" xfId="21815"/>
    <cellStyle name="Comma 4 2 5 2 7 4 3 2" xfId="21816"/>
    <cellStyle name="Comma 4 2 5 2 7 4 4" xfId="21817"/>
    <cellStyle name="Comma 4 2 5 2 7 4 4 2" xfId="21818"/>
    <cellStyle name="Comma 4 2 5 2 7 4 5" xfId="21819"/>
    <cellStyle name="Comma 4 2 5 2 7 5" xfId="21820"/>
    <cellStyle name="Comma 4 2 5 2 7 5 2" xfId="21821"/>
    <cellStyle name="Comma 4 2 5 2 7 6" xfId="21822"/>
    <cellStyle name="Comma 4 2 5 2 7 6 2" xfId="21823"/>
    <cellStyle name="Comma 4 2 5 2 7 7" xfId="21824"/>
    <cellStyle name="Comma 4 2 5 2 7 7 2" xfId="21825"/>
    <cellStyle name="Comma 4 2 5 2 7 8" xfId="21826"/>
    <cellStyle name="Comma 4 2 5 2 7 8 2" xfId="21827"/>
    <cellStyle name="Comma 4 2 5 2 7 9" xfId="21828"/>
    <cellStyle name="Comma 4 2 5 2 8" xfId="21829"/>
    <cellStyle name="Comma 4 2 5 2 8 2" xfId="21830"/>
    <cellStyle name="Comma 4 2 5 2 8 2 2" xfId="21831"/>
    <cellStyle name="Comma 4 2 5 2 8 2 2 2" xfId="21832"/>
    <cellStyle name="Comma 4 2 5 2 8 2 2 2 2" xfId="21833"/>
    <cellStyle name="Comma 4 2 5 2 8 2 2 2 2 2" xfId="21834"/>
    <cellStyle name="Comma 4 2 5 2 8 2 2 2 3" xfId="21835"/>
    <cellStyle name="Comma 4 2 5 2 8 2 2 2 3 2" xfId="21836"/>
    <cellStyle name="Comma 4 2 5 2 8 2 2 2 4" xfId="21837"/>
    <cellStyle name="Comma 4 2 5 2 8 2 2 2 4 2" xfId="21838"/>
    <cellStyle name="Comma 4 2 5 2 8 2 2 2 5" xfId="21839"/>
    <cellStyle name="Comma 4 2 5 2 8 2 2 3" xfId="21840"/>
    <cellStyle name="Comma 4 2 5 2 8 2 2 3 2" xfId="21841"/>
    <cellStyle name="Comma 4 2 5 2 8 2 2 4" xfId="21842"/>
    <cellStyle name="Comma 4 2 5 2 8 2 2 4 2" xfId="21843"/>
    <cellStyle name="Comma 4 2 5 2 8 2 2 5" xfId="21844"/>
    <cellStyle name="Comma 4 2 5 2 8 2 2 5 2" xfId="21845"/>
    <cellStyle name="Comma 4 2 5 2 8 2 2 6" xfId="21846"/>
    <cellStyle name="Comma 4 2 5 2 8 2 3" xfId="21847"/>
    <cellStyle name="Comma 4 2 5 2 8 2 3 2" xfId="21848"/>
    <cellStyle name="Comma 4 2 5 2 8 2 3 2 2" xfId="21849"/>
    <cellStyle name="Comma 4 2 5 2 8 2 3 3" xfId="21850"/>
    <cellStyle name="Comma 4 2 5 2 8 2 3 3 2" xfId="21851"/>
    <cellStyle name="Comma 4 2 5 2 8 2 3 4" xfId="21852"/>
    <cellStyle name="Comma 4 2 5 2 8 2 3 4 2" xfId="21853"/>
    <cellStyle name="Comma 4 2 5 2 8 2 3 5" xfId="21854"/>
    <cellStyle name="Comma 4 2 5 2 8 2 4" xfId="21855"/>
    <cellStyle name="Comma 4 2 5 2 8 2 4 2" xfId="21856"/>
    <cellStyle name="Comma 4 2 5 2 8 2 5" xfId="21857"/>
    <cellStyle name="Comma 4 2 5 2 8 2 5 2" xfId="21858"/>
    <cellStyle name="Comma 4 2 5 2 8 2 6" xfId="21859"/>
    <cellStyle name="Comma 4 2 5 2 8 2 6 2" xfId="21860"/>
    <cellStyle name="Comma 4 2 5 2 8 2 7" xfId="21861"/>
    <cellStyle name="Comma 4 2 5 2 8 3" xfId="21862"/>
    <cellStyle name="Comma 4 2 5 2 8 3 2" xfId="21863"/>
    <cellStyle name="Comma 4 2 5 2 8 3 2 2" xfId="21864"/>
    <cellStyle name="Comma 4 2 5 2 8 3 2 2 2" xfId="21865"/>
    <cellStyle name="Comma 4 2 5 2 8 3 2 3" xfId="21866"/>
    <cellStyle name="Comma 4 2 5 2 8 3 2 3 2" xfId="21867"/>
    <cellStyle name="Comma 4 2 5 2 8 3 2 4" xfId="21868"/>
    <cellStyle name="Comma 4 2 5 2 8 3 2 4 2" xfId="21869"/>
    <cellStyle name="Comma 4 2 5 2 8 3 2 5" xfId="21870"/>
    <cellStyle name="Comma 4 2 5 2 8 3 3" xfId="21871"/>
    <cellStyle name="Comma 4 2 5 2 8 3 3 2" xfId="21872"/>
    <cellStyle name="Comma 4 2 5 2 8 3 4" xfId="21873"/>
    <cellStyle name="Comma 4 2 5 2 8 3 4 2" xfId="21874"/>
    <cellStyle name="Comma 4 2 5 2 8 3 5" xfId="21875"/>
    <cellStyle name="Comma 4 2 5 2 8 3 5 2" xfId="21876"/>
    <cellStyle name="Comma 4 2 5 2 8 3 6" xfId="21877"/>
    <cellStyle name="Comma 4 2 5 2 8 4" xfId="21878"/>
    <cellStyle name="Comma 4 2 5 2 8 4 2" xfId="21879"/>
    <cellStyle name="Comma 4 2 5 2 8 4 2 2" xfId="21880"/>
    <cellStyle name="Comma 4 2 5 2 8 4 3" xfId="21881"/>
    <cellStyle name="Comma 4 2 5 2 8 4 3 2" xfId="21882"/>
    <cellStyle name="Comma 4 2 5 2 8 4 4" xfId="21883"/>
    <cellStyle name="Comma 4 2 5 2 8 4 4 2" xfId="21884"/>
    <cellStyle name="Comma 4 2 5 2 8 4 5" xfId="21885"/>
    <cellStyle name="Comma 4 2 5 2 8 5" xfId="21886"/>
    <cellStyle name="Comma 4 2 5 2 8 5 2" xfId="21887"/>
    <cellStyle name="Comma 4 2 5 2 8 6" xfId="21888"/>
    <cellStyle name="Comma 4 2 5 2 8 6 2" xfId="21889"/>
    <cellStyle name="Comma 4 2 5 2 8 7" xfId="21890"/>
    <cellStyle name="Comma 4 2 5 2 8 7 2" xfId="21891"/>
    <cellStyle name="Comma 4 2 5 2 8 8" xfId="21892"/>
    <cellStyle name="Comma 4 2 5 2 9" xfId="21893"/>
    <cellStyle name="Comma 4 2 5 2 9 2" xfId="21894"/>
    <cellStyle name="Comma 4 2 5 2 9 2 2" xfId="21895"/>
    <cellStyle name="Comma 4 2 5 2 9 2 2 2" xfId="21896"/>
    <cellStyle name="Comma 4 2 5 2 9 2 2 2 2" xfId="21897"/>
    <cellStyle name="Comma 4 2 5 2 9 2 2 2 2 2" xfId="21898"/>
    <cellStyle name="Comma 4 2 5 2 9 2 2 2 3" xfId="21899"/>
    <cellStyle name="Comma 4 2 5 2 9 2 2 2 3 2" xfId="21900"/>
    <cellStyle name="Comma 4 2 5 2 9 2 2 2 4" xfId="21901"/>
    <cellStyle name="Comma 4 2 5 2 9 2 2 2 4 2" xfId="21902"/>
    <cellStyle name="Comma 4 2 5 2 9 2 2 2 5" xfId="21903"/>
    <cellStyle name="Comma 4 2 5 2 9 2 2 3" xfId="21904"/>
    <cellStyle name="Comma 4 2 5 2 9 2 2 3 2" xfId="21905"/>
    <cellStyle name="Comma 4 2 5 2 9 2 2 4" xfId="21906"/>
    <cellStyle name="Comma 4 2 5 2 9 2 2 4 2" xfId="21907"/>
    <cellStyle name="Comma 4 2 5 2 9 2 2 5" xfId="21908"/>
    <cellStyle name="Comma 4 2 5 2 9 2 2 5 2" xfId="21909"/>
    <cellStyle name="Comma 4 2 5 2 9 2 2 6" xfId="21910"/>
    <cellStyle name="Comma 4 2 5 2 9 2 3" xfId="21911"/>
    <cellStyle name="Comma 4 2 5 2 9 2 3 2" xfId="21912"/>
    <cellStyle name="Comma 4 2 5 2 9 2 3 2 2" xfId="21913"/>
    <cellStyle name="Comma 4 2 5 2 9 2 3 3" xfId="21914"/>
    <cellStyle name="Comma 4 2 5 2 9 2 3 3 2" xfId="21915"/>
    <cellStyle name="Comma 4 2 5 2 9 2 3 4" xfId="21916"/>
    <cellStyle name="Comma 4 2 5 2 9 2 3 4 2" xfId="21917"/>
    <cellStyle name="Comma 4 2 5 2 9 2 3 5" xfId="21918"/>
    <cellStyle name="Comma 4 2 5 2 9 2 4" xfId="21919"/>
    <cellStyle name="Comma 4 2 5 2 9 2 4 2" xfId="21920"/>
    <cellStyle name="Comma 4 2 5 2 9 2 5" xfId="21921"/>
    <cellStyle name="Comma 4 2 5 2 9 2 5 2" xfId="21922"/>
    <cellStyle name="Comma 4 2 5 2 9 2 6" xfId="21923"/>
    <cellStyle name="Comma 4 2 5 2 9 2 6 2" xfId="21924"/>
    <cellStyle name="Comma 4 2 5 2 9 2 7" xfId="21925"/>
    <cellStyle name="Comma 4 2 5 2 9 3" xfId="21926"/>
    <cellStyle name="Comma 4 2 5 2 9 3 2" xfId="21927"/>
    <cellStyle name="Comma 4 2 5 2 9 3 2 2" xfId="21928"/>
    <cellStyle name="Comma 4 2 5 2 9 3 2 2 2" xfId="21929"/>
    <cellStyle name="Comma 4 2 5 2 9 3 2 3" xfId="21930"/>
    <cellStyle name="Comma 4 2 5 2 9 3 2 3 2" xfId="21931"/>
    <cellStyle name="Comma 4 2 5 2 9 3 2 4" xfId="21932"/>
    <cellStyle name="Comma 4 2 5 2 9 3 2 4 2" xfId="21933"/>
    <cellStyle name="Comma 4 2 5 2 9 3 2 5" xfId="21934"/>
    <cellStyle name="Comma 4 2 5 2 9 3 3" xfId="21935"/>
    <cellStyle name="Comma 4 2 5 2 9 3 3 2" xfId="21936"/>
    <cellStyle name="Comma 4 2 5 2 9 3 4" xfId="21937"/>
    <cellStyle name="Comma 4 2 5 2 9 3 4 2" xfId="21938"/>
    <cellStyle name="Comma 4 2 5 2 9 3 5" xfId="21939"/>
    <cellStyle name="Comma 4 2 5 2 9 3 5 2" xfId="21940"/>
    <cellStyle name="Comma 4 2 5 2 9 3 6" xfId="21941"/>
    <cellStyle name="Comma 4 2 5 2 9 4" xfId="21942"/>
    <cellStyle name="Comma 4 2 5 2 9 4 2" xfId="21943"/>
    <cellStyle name="Comma 4 2 5 2 9 4 2 2" xfId="21944"/>
    <cellStyle name="Comma 4 2 5 2 9 4 3" xfId="21945"/>
    <cellStyle name="Comma 4 2 5 2 9 4 3 2" xfId="21946"/>
    <cellStyle name="Comma 4 2 5 2 9 4 4" xfId="21947"/>
    <cellStyle name="Comma 4 2 5 2 9 4 4 2" xfId="21948"/>
    <cellStyle name="Comma 4 2 5 2 9 4 5" xfId="21949"/>
    <cellStyle name="Comma 4 2 5 2 9 5" xfId="21950"/>
    <cellStyle name="Comma 4 2 5 2 9 5 2" xfId="21951"/>
    <cellStyle name="Comma 4 2 5 2 9 6" xfId="21952"/>
    <cellStyle name="Comma 4 2 5 2 9 6 2" xfId="21953"/>
    <cellStyle name="Comma 4 2 5 2 9 7" xfId="21954"/>
    <cellStyle name="Comma 4 2 5 2 9 7 2" xfId="21955"/>
    <cellStyle name="Comma 4 2 5 2 9 8" xfId="21956"/>
    <cellStyle name="Comma 4 2 6" xfId="21957"/>
    <cellStyle name="Comma 4 2 6 2" xfId="21958"/>
    <cellStyle name="Comma 4 2 6 2 10" xfId="21959"/>
    <cellStyle name="Comma 4 2 6 2 10 2" xfId="21960"/>
    <cellStyle name="Comma 4 2 6 2 10 2 2" xfId="21961"/>
    <cellStyle name="Comma 4 2 6 2 10 2 2 2" xfId="21962"/>
    <cellStyle name="Comma 4 2 6 2 10 2 2 2 2" xfId="21963"/>
    <cellStyle name="Comma 4 2 6 2 10 2 2 2 2 2" xfId="21964"/>
    <cellStyle name="Comma 4 2 6 2 10 2 2 2 3" xfId="21965"/>
    <cellStyle name="Comma 4 2 6 2 10 2 2 2 3 2" xfId="21966"/>
    <cellStyle name="Comma 4 2 6 2 10 2 2 2 4" xfId="21967"/>
    <cellStyle name="Comma 4 2 6 2 10 2 2 2 4 2" xfId="21968"/>
    <cellStyle name="Comma 4 2 6 2 10 2 2 2 5" xfId="21969"/>
    <cellStyle name="Comma 4 2 6 2 10 2 2 3" xfId="21970"/>
    <cellStyle name="Comma 4 2 6 2 10 2 2 3 2" xfId="21971"/>
    <cellStyle name="Comma 4 2 6 2 10 2 2 4" xfId="21972"/>
    <cellStyle name="Comma 4 2 6 2 10 2 2 4 2" xfId="21973"/>
    <cellStyle name="Comma 4 2 6 2 10 2 2 5" xfId="21974"/>
    <cellStyle name="Comma 4 2 6 2 10 2 2 5 2" xfId="21975"/>
    <cellStyle name="Comma 4 2 6 2 10 2 2 6" xfId="21976"/>
    <cellStyle name="Comma 4 2 6 2 10 2 3" xfId="21977"/>
    <cellStyle name="Comma 4 2 6 2 10 2 3 2" xfId="21978"/>
    <cellStyle name="Comma 4 2 6 2 10 2 3 2 2" xfId="21979"/>
    <cellStyle name="Comma 4 2 6 2 10 2 3 3" xfId="21980"/>
    <cellStyle name="Comma 4 2 6 2 10 2 3 3 2" xfId="21981"/>
    <cellStyle name="Comma 4 2 6 2 10 2 3 4" xfId="21982"/>
    <cellStyle name="Comma 4 2 6 2 10 2 3 4 2" xfId="21983"/>
    <cellStyle name="Comma 4 2 6 2 10 2 3 5" xfId="21984"/>
    <cellStyle name="Comma 4 2 6 2 10 2 4" xfId="21985"/>
    <cellStyle name="Comma 4 2 6 2 10 2 4 2" xfId="21986"/>
    <cellStyle name="Comma 4 2 6 2 10 2 5" xfId="21987"/>
    <cellStyle name="Comma 4 2 6 2 10 2 5 2" xfId="21988"/>
    <cellStyle name="Comma 4 2 6 2 10 2 6" xfId="21989"/>
    <cellStyle name="Comma 4 2 6 2 10 2 6 2" xfId="21990"/>
    <cellStyle name="Comma 4 2 6 2 10 2 7" xfId="21991"/>
    <cellStyle name="Comma 4 2 6 2 10 3" xfId="21992"/>
    <cellStyle name="Comma 4 2 6 2 10 3 2" xfId="21993"/>
    <cellStyle name="Comma 4 2 6 2 10 3 2 2" xfId="21994"/>
    <cellStyle name="Comma 4 2 6 2 10 3 2 2 2" xfId="21995"/>
    <cellStyle name="Comma 4 2 6 2 10 3 2 3" xfId="21996"/>
    <cellStyle name="Comma 4 2 6 2 10 3 2 3 2" xfId="21997"/>
    <cellStyle name="Comma 4 2 6 2 10 3 2 4" xfId="21998"/>
    <cellStyle name="Comma 4 2 6 2 10 3 2 4 2" xfId="21999"/>
    <cellStyle name="Comma 4 2 6 2 10 3 2 5" xfId="22000"/>
    <cellStyle name="Comma 4 2 6 2 10 3 3" xfId="22001"/>
    <cellStyle name="Comma 4 2 6 2 10 3 3 2" xfId="22002"/>
    <cellStyle name="Comma 4 2 6 2 10 3 4" xfId="22003"/>
    <cellStyle name="Comma 4 2 6 2 10 3 4 2" xfId="22004"/>
    <cellStyle name="Comma 4 2 6 2 10 3 5" xfId="22005"/>
    <cellStyle name="Comma 4 2 6 2 10 3 5 2" xfId="22006"/>
    <cellStyle name="Comma 4 2 6 2 10 3 6" xfId="22007"/>
    <cellStyle name="Comma 4 2 6 2 10 4" xfId="22008"/>
    <cellStyle name="Comma 4 2 6 2 10 4 2" xfId="22009"/>
    <cellStyle name="Comma 4 2 6 2 10 4 2 2" xfId="22010"/>
    <cellStyle name="Comma 4 2 6 2 10 4 3" xfId="22011"/>
    <cellStyle name="Comma 4 2 6 2 10 4 3 2" xfId="22012"/>
    <cellStyle name="Comma 4 2 6 2 10 4 4" xfId="22013"/>
    <cellStyle name="Comma 4 2 6 2 10 4 4 2" xfId="22014"/>
    <cellStyle name="Comma 4 2 6 2 10 4 5" xfId="22015"/>
    <cellStyle name="Comma 4 2 6 2 10 5" xfId="22016"/>
    <cellStyle name="Comma 4 2 6 2 10 5 2" xfId="22017"/>
    <cellStyle name="Comma 4 2 6 2 10 6" xfId="22018"/>
    <cellStyle name="Comma 4 2 6 2 10 6 2" xfId="22019"/>
    <cellStyle name="Comma 4 2 6 2 10 7" xfId="22020"/>
    <cellStyle name="Comma 4 2 6 2 10 7 2" xfId="22021"/>
    <cellStyle name="Comma 4 2 6 2 10 8" xfId="22022"/>
    <cellStyle name="Comma 4 2 6 2 11" xfId="22023"/>
    <cellStyle name="Comma 4 2 6 2 11 2" xfId="22024"/>
    <cellStyle name="Comma 4 2 6 2 11 2 2" xfId="22025"/>
    <cellStyle name="Comma 4 2 6 2 11 2 2 2" xfId="22026"/>
    <cellStyle name="Comma 4 2 6 2 11 2 2 2 2" xfId="22027"/>
    <cellStyle name="Comma 4 2 6 2 11 2 2 2 2 2" xfId="22028"/>
    <cellStyle name="Comma 4 2 6 2 11 2 2 2 3" xfId="22029"/>
    <cellStyle name="Comma 4 2 6 2 11 2 2 2 3 2" xfId="22030"/>
    <cellStyle name="Comma 4 2 6 2 11 2 2 2 4" xfId="22031"/>
    <cellStyle name="Comma 4 2 6 2 11 2 2 2 4 2" xfId="22032"/>
    <cellStyle name="Comma 4 2 6 2 11 2 2 2 5" xfId="22033"/>
    <cellStyle name="Comma 4 2 6 2 11 2 2 3" xfId="22034"/>
    <cellStyle name="Comma 4 2 6 2 11 2 2 3 2" xfId="22035"/>
    <cellStyle name="Comma 4 2 6 2 11 2 2 4" xfId="22036"/>
    <cellStyle name="Comma 4 2 6 2 11 2 2 4 2" xfId="22037"/>
    <cellStyle name="Comma 4 2 6 2 11 2 2 5" xfId="22038"/>
    <cellStyle name="Comma 4 2 6 2 11 2 2 5 2" xfId="22039"/>
    <cellStyle name="Comma 4 2 6 2 11 2 2 6" xfId="22040"/>
    <cellStyle name="Comma 4 2 6 2 11 2 3" xfId="22041"/>
    <cellStyle name="Comma 4 2 6 2 11 2 3 2" xfId="22042"/>
    <cellStyle name="Comma 4 2 6 2 11 2 3 2 2" xfId="22043"/>
    <cellStyle name="Comma 4 2 6 2 11 2 3 3" xfId="22044"/>
    <cellStyle name="Comma 4 2 6 2 11 2 3 3 2" xfId="22045"/>
    <cellStyle name="Comma 4 2 6 2 11 2 3 4" xfId="22046"/>
    <cellStyle name="Comma 4 2 6 2 11 2 3 4 2" xfId="22047"/>
    <cellStyle name="Comma 4 2 6 2 11 2 3 5" xfId="22048"/>
    <cellStyle name="Comma 4 2 6 2 11 2 4" xfId="22049"/>
    <cellStyle name="Comma 4 2 6 2 11 2 4 2" xfId="22050"/>
    <cellStyle name="Comma 4 2 6 2 11 2 5" xfId="22051"/>
    <cellStyle name="Comma 4 2 6 2 11 2 5 2" xfId="22052"/>
    <cellStyle name="Comma 4 2 6 2 11 2 6" xfId="22053"/>
    <cellStyle name="Comma 4 2 6 2 11 2 6 2" xfId="22054"/>
    <cellStyle name="Comma 4 2 6 2 11 2 7" xfId="22055"/>
    <cellStyle name="Comma 4 2 6 2 11 3" xfId="22056"/>
    <cellStyle name="Comma 4 2 6 2 11 3 2" xfId="22057"/>
    <cellStyle name="Comma 4 2 6 2 11 3 2 2" xfId="22058"/>
    <cellStyle name="Comma 4 2 6 2 11 3 2 2 2" xfId="22059"/>
    <cellStyle name="Comma 4 2 6 2 11 3 2 3" xfId="22060"/>
    <cellStyle name="Comma 4 2 6 2 11 3 2 3 2" xfId="22061"/>
    <cellStyle name="Comma 4 2 6 2 11 3 2 4" xfId="22062"/>
    <cellStyle name="Comma 4 2 6 2 11 3 2 4 2" xfId="22063"/>
    <cellStyle name="Comma 4 2 6 2 11 3 2 5" xfId="22064"/>
    <cellStyle name="Comma 4 2 6 2 11 3 3" xfId="22065"/>
    <cellStyle name="Comma 4 2 6 2 11 3 3 2" xfId="22066"/>
    <cellStyle name="Comma 4 2 6 2 11 3 4" xfId="22067"/>
    <cellStyle name="Comma 4 2 6 2 11 3 4 2" xfId="22068"/>
    <cellStyle name="Comma 4 2 6 2 11 3 5" xfId="22069"/>
    <cellStyle name="Comma 4 2 6 2 11 3 5 2" xfId="22070"/>
    <cellStyle name="Comma 4 2 6 2 11 3 6" xfId="22071"/>
    <cellStyle name="Comma 4 2 6 2 11 4" xfId="22072"/>
    <cellStyle name="Comma 4 2 6 2 11 4 2" xfId="22073"/>
    <cellStyle name="Comma 4 2 6 2 11 4 2 2" xfId="22074"/>
    <cellStyle name="Comma 4 2 6 2 11 4 3" xfId="22075"/>
    <cellStyle name="Comma 4 2 6 2 11 4 3 2" xfId="22076"/>
    <cellStyle name="Comma 4 2 6 2 11 4 4" xfId="22077"/>
    <cellStyle name="Comma 4 2 6 2 11 4 4 2" xfId="22078"/>
    <cellStyle name="Comma 4 2 6 2 11 4 5" xfId="22079"/>
    <cellStyle name="Comma 4 2 6 2 11 5" xfId="22080"/>
    <cellStyle name="Comma 4 2 6 2 11 5 2" xfId="22081"/>
    <cellStyle name="Comma 4 2 6 2 11 6" xfId="22082"/>
    <cellStyle name="Comma 4 2 6 2 11 6 2" xfId="22083"/>
    <cellStyle name="Comma 4 2 6 2 11 7" xfId="22084"/>
    <cellStyle name="Comma 4 2 6 2 11 7 2" xfId="22085"/>
    <cellStyle name="Comma 4 2 6 2 11 8" xfId="22086"/>
    <cellStyle name="Comma 4 2 6 2 12" xfId="22087"/>
    <cellStyle name="Comma 4 2 6 2 12 2" xfId="22088"/>
    <cellStyle name="Comma 4 2 6 2 12 2 2" xfId="22089"/>
    <cellStyle name="Comma 4 2 6 2 12 2 2 2" xfId="22090"/>
    <cellStyle name="Comma 4 2 6 2 12 2 2 2 2" xfId="22091"/>
    <cellStyle name="Comma 4 2 6 2 12 2 2 2 2 2" xfId="22092"/>
    <cellStyle name="Comma 4 2 6 2 12 2 2 2 3" xfId="22093"/>
    <cellStyle name="Comma 4 2 6 2 12 2 2 2 3 2" xfId="22094"/>
    <cellStyle name="Comma 4 2 6 2 12 2 2 2 4" xfId="22095"/>
    <cellStyle name="Comma 4 2 6 2 12 2 2 2 4 2" xfId="22096"/>
    <cellStyle name="Comma 4 2 6 2 12 2 2 2 5" xfId="22097"/>
    <cellStyle name="Comma 4 2 6 2 12 2 2 3" xfId="22098"/>
    <cellStyle name="Comma 4 2 6 2 12 2 2 3 2" xfId="22099"/>
    <cellStyle name="Comma 4 2 6 2 12 2 2 4" xfId="22100"/>
    <cellStyle name="Comma 4 2 6 2 12 2 2 4 2" xfId="22101"/>
    <cellStyle name="Comma 4 2 6 2 12 2 2 5" xfId="22102"/>
    <cellStyle name="Comma 4 2 6 2 12 2 2 5 2" xfId="22103"/>
    <cellStyle name="Comma 4 2 6 2 12 2 2 6" xfId="22104"/>
    <cellStyle name="Comma 4 2 6 2 12 2 3" xfId="22105"/>
    <cellStyle name="Comma 4 2 6 2 12 2 3 2" xfId="22106"/>
    <cellStyle name="Comma 4 2 6 2 12 2 3 2 2" xfId="22107"/>
    <cellStyle name="Comma 4 2 6 2 12 2 3 3" xfId="22108"/>
    <cellStyle name="Comma 4 2 6 2 12 2 3 3 2" xfId="22109"/>
    <cellStyle name="Comma 4 2 6 2 12 2 3 4" xfId="22110"/>
    <cellStyle name="Comma 4 2 6 2 12 2 3 4 2" xfId="22111"/>
    <cellStyle name="Comma 4 2 6 2 12 2 3 5" xfId="22112"/>
    <cellStyle name="Comma 4 2 6 2 12 2 4" xfId="22113"/>
    <cellStyle name="Comma 4 2 6 2 12 2 4 2" xfId="22114"/>
    <cellStyle name="Comma 4 2 6 2 12 2 5" xfId="22115"/>
    <cellStyle name="Comma 4 2 6 2 12 2 5 2" xfId="22116"/>
    <cellStyle name="Comma 4 2 6 2 12 2 6" xfId="22117"/>
    <cellStyle name="Comma 4 2 6 2 12 2 6 2" xfId="22118"/>
    <cellStyle name="Comma 4 2 6 2 12 2 7" xfId="22119"/>
    <cellStyle name="Comma 4 2 6 2 12 3" xfId="22120"/>
    <cellStyle name="Comma 4 2 6 2 12 3 2" xfId="22121"/>
    <cellStyle name="Comma 4 2 6 2 12 3 2 2" xfId="22122"/>
    <cellStyle name="Comma 4 2 6 2 12 3 2 2 2" xfId="22123"/>
    <cellStyle name="Comma 4 2 6 2 12 3 2 3" xfId="22124"/>
    <cellStyle name="Comma 4 2 6 2 12 3 2 3 2" xfId="22125"/>
    <cellStyle name="Comma 4 2 6 2 12 3 2 4" xfId="22126"/>
    <cellStyle name="Comma 4 2 6 2 12 3 2 4 2" xfId="22127"/>
    <cellStyle name="Comma 4 2 6 2 12 3 2 5" xfId="22128"/>
    <cellStyle name="Comma 4 2 6 2 12 3 3" xfId="22129"/>
    <cellStyle name="Comma 4 2 6 2 12 3 3 2" xfId="22130"/>
    <cellStyle name="Comma 4 2 6 2 12 3 4" xfId="22131"/>
    <cellStyle name="Comma 4 2 6 2 12 3 4 2" xfId="22132"/>
    <cellStyle name="Comma 4 2 6 2 12 3 5" xfId="22133"/>
    <cellStyle name="Comma 4 2 6 2 12 3 5 2" xfId="22134"/>
    <cellStyle name="Comma 4 2 6 2 12 3 6" xfId="22135"/>
    <cellStyle name="Comma 4 2 6 2 12 4" xfId="22136"/>
    <cellStyle name="Comma 4 2 6 2 12 4 2" xfId="22137"/>
    <cellStyle name="Comma 4 2 6 2 12 4 2 2" xfId="22138"/>
    <cellStyle name="Comma 4 2 6 2 12 4 3" xfId="22139"/>
    <cellStyle name="Comma 4 2 6 2 12 4 3 2" xfId="22140"/>
    <cellStyle name="Comma 4 2 6 2 12 4 4" xfId="22141"/>
    <cellStyle name="Comma 4 2 6 2 12 4 4 2" xfId="22142"/>
    <cellStyle name="Comma 4 2 6 2 12 4 5" xfId="22143"/>
    <cellStyle name="Comma 4 2 6 2 12 5" xfId="22144"/>
    <cellStyle name="Comma 4 2 6 2 12 5 2" xfId="22145"/>
    <cellStyle name="Comma 4 2 6 2 12 6" xfId="22146"/>
    <cellStyle name="Comma 4 2 6 2 12 6 2" xfId="22147"/>
    <cellStyle name="Comma 4 2 6 2 12 7" xfId="22148"/>
    <cellStyle name="Comma 4 2 6 2 12 7 2" xfId="22149"/>
    <cellStyle name="Comma 4 2 6 2 12 8" xfId="22150"/>
    <cellStyle name="Comma 4 2 6 2 13" xfId="22151"/>
    <cellStyle name="Comma 4 2 6 2 13 2" xfId="22152"/>
    <cellStyle name="Comma 4 2 6 2 13 2 2" xfId="22153"/>
    <cellStyle name="Comma 4 2 6 2 13 2 2 2" xfId="22154"/>
    <cellStyle name="Comma 4 2 6 2 13 2 2 2 2" xfId="22155"/>
    <cellStyle name="Comma 4 2 6 2 13 2 2 3" xfId="22156"/>
    <cellStyle name="Comma 4 2 6 2 13 2 2 3 2" xfId="22157"/>
    <cellStyle name="Comma 4 2 6 2 13 2 2 4" xfId="22158"/>
    <cellStyle name="Comma 4 2 6 2 13 2 2 4 2" xfId="22159"/>
    <cellStyle name="Comma 4 2 6 2 13 2 2 5" xfId="22160"/>
    <cellStyle name="Comma 4 2 6 2 13 2 3" xfId="22161"/>
    <cellStyle name="Comma 4 2 6 2 13 2 3 2" xfId="22162"/>
    <cellStyle name="Comma 4 2 6 2 13 2 4" xfId="22163"/>
    <cellStyle name="Comma 4 2 6 2 13 2 4 2" xfId="22164"/>
    <cellStyle name="Comma 4 2 6 2 13 2 5" xfId="22165"/>
    <cellStyle name="Comma 4 2 6 2 13 2 5 2" xfId="22166"/>
    <cellStyle name="Comma 4 2 6 2 13 2 6" xfId="22167"/>
    <cellStyle name="Comma 4 2 6 2 13 3" xfId="22168"/>
    <cellStyle name="Comma 4 2 6 2 13 3 2" xfId="22169"/>
    <cellStyle name="Comma 4 2 6 2 13 3 2 2" xfId="22170"/>
    <cellStyle name="Comma 4 2 6 2 13 3 3" xfId="22171"/>
    <cellStyle name="Comma 4 2 6 2 13 3 3 2" xfId="22172"/>
    <cellStyle name="Comma 4 2 6 2 13 3 4" xfId="22173"/>
    <cellStyle name="Comma 4 2 6 2 13 3 4 2" xfId="22174"/>
    <cellStyle name="Comma 4 2 6 2 13 3 5" xfId="22175"/>
    <cellStyle name="Comma 4 2 6 2 13 4" xfId="22176"/>
    <cellStyle name="Comma 4 2 6 2 13 4 2" xfId="22177"/>
    <cellStyle name="Comma 4 2 6 2 13 5" xfId="22178"/>
    <cellStyle name="Comma 4 2 6 2 13 5 2" xfId="22179"/>
    <cellStyle name="Comma 4 2 6 2 13 6" xfId="22180"/>
    <cellStyle name="Comma 4 2 6 2 13 6 2" xfId="22181"/>
    <cellStyle name="Comma 4 2 6 2 13 7" xfId="22182"/>
    <cellStyle name="Comma 4 2 6 2 14" xfId="22183"/>
    <cellStyle name="Comma 4 2 6 2 14 2" xfId="22184"/>
    <cellStyle name="Comma 4 2 6 2 14 2 2" xfId="22185"/>
    <cellStyle name="Comma 4 2 6 2 14 2 2 2" xfId="22186"/>
    <cellStyle name="Comma 4 2 6 2 14 2 2 2 2" xfId="22187"/>
    <cellStyle name="Comma 4 2 6 2 14 2 2 3" xfId="22188"/>
    <cellStyle name="Comma 4 2 6 2 14 2 2 3 2" xfId="22189"/>
    <cellStyle name="Comma 4 2 6 2 14 2 2 4" xfId="22190"/>
    <cellStyle name="Comma 4 2 6 2 14 2 2 4 2" xfId="22191"/>
    <cellStyle name="Comma 4 2 6 2 14 2 2 5" xfId="22192"/>
    <cellStyle name="Comma 4 2 6 2 14 2 3" xfId="22193"/>
    <cellStyle name="Comma 4 2 6 2 14 2 3 2" xfId="22194"/>
    <cellStyle name="Comma 4 2 6 2 14 2 4" xfId="22195"/>
    <cellStyle name="Comma 4 2 6 2 14 2 4 2" xfId="22196"/>
    <cellStyle name="Comma 4 2 6 2 14 2 5" xfId="22197"/>
    <cellStyle name="Comma 4 2 6 2 14 2 5 2" xfId="22198"/>
    <cellStyle name="Comma 4 2 6 2 14 2 6" xfId="22199"/>
    <cellStyle name="Comma 4 2 6 2 14 3" xfId="22200"/>
    <cellStyle name="Comma 4 2 6 2 14 3 2" xfId="22201"/>
    <cellStyle name="Comma 4 2 6 2 14 3 2 2" xfId="22202"/>
    <cellStyle name="Comma 4 2 6 2 14 3 3" xfId="22203"/>
    <cellStyle name="Comma 4 2 6 2 14 3 3 2" xfId="22204"/>
    <cellStyle name="Comma 4 2 6 2 14 3 4" xfId="22205"/>
    <cellStyle name="Comma 4 2 6 2 14 3 4 2" xfId="22206"/>
    <cellStyle name="Comma 4 2 6 2 14 3 5" xfId="22207"/>
    <cellStyle name="Comma 4 2 6 2 14 4" xfId="22208"/>
    <cellStyle name="Comma 4 2 6 2 14 4 2" xfId="22209"/>
    <cellStyle name="Comma 4 2 6 2 14 5" xfId="22210"/>
    <cellStyle name="Comma 4 2 6 2 14 5 2" xfId="22211"/>
    <cellStyle name="Comma 4 2 6 2 14 6" xfId="22212"/>
    <cellStyle name="Comma 4 2 6 2 14 6 2" xfId="22213"/>
    <cellStyle name="Comma 4 2 6 2 14 7" xfId="22214"/>
    <cellStyle name="Comma 4 2 6 2 15" xfId="22215"/>
    <cellStyle name="Comma 4 2 6 2 15 2" xfId="22216"/>
    <cellStyle name="Comma 4 2 6 2 15 2 2" xfId="22217"/>
    <cellStyle name="Comma 4 2 6 2 15 2 2 2" xfId="22218"/>
    <cellStyle name="Comma 4 2 6 2 15 2 2 2 2" xfId="22219"/>
    <cellStyle name="Comma 4 2 6 2 15 2 2 3" xfId="22220"/>
    <cellStyle name="Comma 4 2 6 2 15 2 2 3 2" xfId="22221"/>
    <cellStyle name="Comma 4 2 6 2 15 2 2 4" xfId="22222"/>
    <cellStyle name="Comma 4 2 6 2 15 2 2 4 2" xfId="22223"/>
    <cellStyle name="Comma 4 2 6 2 15 2 2 5" xfId="22224"/>
    <cellStyle name="Comma 4 2 6 2 15 2 3" xfId="22225"/>
    <cellStyle name="Comma 4 2 6 2 15 2 3 2" xfId="22226"/>
    <cellStyle name="Comma 4 2 6 2 15 2 4" xfId="22227"/>
    <cellStyle name="Comma 4 2 6 2 15 2 4 2" xfId="22228"/>
    <cellStyle name="Comma 4 2 6 2 15 2 5" xfId="22229"/>
    <cellStyle name="Comma 4 2 6 2 15 2 5 2" xfId="22230"/>
    <cellStyle name="Comma 4 2 6 2 15 2 6" xfId="22231"/>
    <cellStyle name="Comma 4 2 6 2 15 3" xfId="22232"/>
    <cellStyle name="Comma 4 2 6 2 15 3 2" xfId="22233"/>
    <cellStyle name="Comma 4 2 6 2 15 3 2 2" xfId="22234"/>
    <cellStyle name="Comma 4 2 6 2 15 3 3" xfId="22235"/>
    <cellStyle name="Comma 4 2 6 2 15 3 3 2" xfId="22236"/>
    <cellStyle name="Comma 4 2 6 2 15 3 4" xfId="22237"/>
    <cellStyle name="Comma 4 2 6 2 15 3 4 2" xfId="22238"/>
    <cellStyle name="Comma 4 2 6 2 15 3 5" xfId="22239"/>
    <cellStyle name="Comma 4 2 6 2 15 4" xfId="22240"/>
    <cellStyle name="Comma 4 2 6 2 15 4 2" xfId="22241"/>
    <cellStyle name="Comma 4 2 6 2 15 5" xfId="22242"/>
    <cellStyle name="Comma 4 2 6 2 15 5 2" xfId="22243"/>
    <cellStyle name="Comma 4 2 6 2 15 6" xfId="22244"/>
    <cellStyle name="Comma 4 2 6 2 15 6 2" xfId="22245"/>
    <cellStyle name="Comma 4 2 6 2 15 7" xfId="22246"/>
    <cellStyle name="Comma 4 2 6 2 16" xfId="22247"/>
    <cellStyle name="Comma 4 2 6 2 16 2" xfId="22248"/>
    <cellStyle name="Comma 4 2 6 2 16 2 2" xfId="22249"/>
    <cellStyle name="Comma 4 2 6 2 16 2 2 2" xfId="22250"/>
    <cellStyle name="Comma 4 2 6 2 16 2 2 2 2" xfId="22251"/>
    <cellStyle name="Comma 4 2 6 2 16 2 2 3" xfId="22252"/>
    <cellStyle name="Comma 4 2 6 2 16 2 2 3 2" xfId="22253"/>
    <cellStyle name="Comma 4 2 6 2 16 2 2 4" xfId="22254"/>
    <cellStyle name="Comma 4 2 6 2 16 2 2 4 2" xfId="22255"/>
    <cellStyle name="Comma 4 2 6 2 16 2 2 5" xfId="22256"/>
    <cellStyle name="Comma 4 2 6 2 16 2 3" xfId="22257"/>
    <cellStyle name="Comma 4 2 6 2 16 2 3 2" xfId="22258"/>
    <cellStyle name="Comma 4 2 6 2 16 2 4" xfId="22259"/>
    <cellStyle name="Comma 4 2 6 2 16 2 4 2" xfId="22260"/>
    <cellStyle name="Comma 4 2 6 2 16 2 5" xfId="22261"/>
    <cellStyle name="Comma 4 2 6 2 16 2 5 2" xfId="22262"/>
    <cellStyle name="Comma 4 2 6 2 16 2 6" xfId="22263"/>
    <cellStyle name="Comma 4 2 6 2 16 3" xfId="22264"/>
    <cellStyle name="Comma 4 2 6 2 16 3 2" xfId="22265"/>
    <cellStyle name="Comma 4 2 6 2 16 3 2 2" xfId="22266"/>
    <cellStyle name="Comma 4 2 6 2 16 3 3" xfId="22267"/>
    <cellStyle name="Comma 4 2 6 2 16 3 3 2" xfId="22268"/>
    <cellStyle name="Comma 4 2 6 2 16 3 4" xfId="22269"/>
    <cellStyle name="Comma 4 2 6 2 16 3 4 2" xfId="22270"/>
    <cellStyle name="Comma 4 2 6 2 16 3 5" xfId="22271"/>
    <cellStyle name="Comma 4 2 6 2 16 4" xfId="22272"/>
    <cellStyle name="Comma 4 2 6 2 16 4 2" xfId="22273"/>
    <cellStyle name="Comma 4 2 6 2 16 5" xfId="22274"/>
    <cellStyle name="Comma 4 2 6 2 16 5 2" xfId="22275"/>
    <cellStyle name="Comma 4 2 6 2 16 6" xfId="22276"/>
    <cellStyle name="Comma 4 2 6 2 16 6 2" xfId="22277"/>
    <cellStyle name="Comma 4 2 6 2 16 7" xfId="22278"/>
    <cellStyle name="Comma 4 2 6 2 17" xfId="22279"/>
    <cellStyle name="Comma 4 2 6 2 17 2" xfId="22280"/>
    <cellStyle name="Comma 4 2 6 2 17 2 2" xfId="22281"/>
    <cellStyle name="Comma 4 2 6 2 17 2 2 2" xfId="22282"/>
    <cellStyle name="Comma 4 2 6 2 17 2 2 2 2" xfId="22283"/>
    <cellStyle name="Comma 4 2 6 2 17 2 2 3" xfId="22284"/>
    <cellStyle name="Comma 4 2 6 2 17 2 2 3 2" xfId="22285"/>
    <cellStyle name="Comma 4 2 6 2 17 2 2 4" xfId="22286"/>
    <cellStyle name="Comma 4 2 6 2 17 2 2 4 2" xfId="22287"/>
    <cellStyle name="Comma 4 2 6 2 17 2 2 5" xfId="22288"/>
    <cellStyle name="Comma 4 2 6 2 17 2 3" xfId="22289"/>
    <cellStyle name="Comma 4 2 6 2 17 2 3 2" xfId="22290"/>
    <cellStyle name="Comma 4 2 6 2 17 2 4" xfId="22291"/>
    <cellStyle name="Comma 4 2 6 2 17 2 4 2" xfId="22292"/>
    <cellStyle name="Comma 4 2 6 2 17 2 5" xfId="22293"/>
    <cellStyle name="Comma 4 2 6 2 17 2 5 2" xfId="22294"/>
    <cellStyle name="Comma 4 2 6 2 17 2 6" xfId="22295"/>
    <cellStyle name="Comma 4 2 6 2 17 3" xfId="22296"/>
    <cellStyle name="Comma 4 2 6 2 17 3 2" xfId="22297"/>
    <cellStyle name="Comma 4 2 6 2 17 3 2 2" xfId="22298"/>
    <cellStyle name="Comma 4 2 6 2 17 3 3" xfId="22299"/>
    <cellStyle name="Comma 4 2 6 2 17 3 3 2" xfId="22300"/>
    <cellStyle name="Comma 4 2 6 2 17 3 4" xfId="22301"/>
    <cellStyle name="Comma 4 2 6 2 17 3 4 2" xfId="22302"/>
    <cellStyle name="Comma 4 2 6 2 17 3 5" xfId="22303"/>
    <cellStyle name="Comma 4 2 6 2 17 4" xfId="22304"/>
    <cellStyle name="Comma 4 2 6 2 17 4 2" xfId="22305"/>
    <cellStyle name="Comma 4 2 6 2 17 5" xfId="22306"/>
    <cellStyle name="Comma 4 2 6 2 17 5 2" xfId="22307"/>
    <cellStyle name="Comma 4 2 6 2 17 6" xfId="22308"/>
    <cellStyle name="Comma 4 2 6 2 17 6 2" xfId="22309"/>
    <cellStyle name="Comma 4 2 6 2 17 7" xfId="22310"/>
    <cellStyle name="Comma 4 2 6 2 18" xfId="22311"/>
    <cellStyle name="Comma 4 2 6 2 18 2" xfId="22312"/>
    <cellStyle name="Comma 4 2 6 2 18 2 2" xfId="22313"/>
    <cellStyle name="Comma 4 2 6 2 18 2 2 2" xfId="22314"/>
    <cellStyle name="Comma 4 2 6 2 18 2 2 2 2" xfId="22315"/>
    <cellStyle name="Comma 4 2 6 2 18 2 2 3" xfId="22316"/>
    <cellStyle name="Comma 4 2 6 2 18 2 2 3 2" xfId="22317"/>
    <cellStyle name="Comma 4 2 6 2 18 2 2 4" xfId="22318"/>
    <cellStyle name="Comma 4 2 6 2 18 2 2 4 2" xfId="22319"/>
    <cellStyle name="Comma 4 2 6 2 18 2 2 5" xfId="22320"/>
    <cellStyle name="Comma 4 2 6 2 18 2 3" xfId="22321"/>
    <cellStyle name="Comma 4 2 6 2 18 2 3 2" xfId="22322"/>
    <cellStyle name="Comma 4 2 6 2 18 2 4" xfId="22323"/>
    <cellStyle name="Comma 4 2 6 2 18 2 4 2" xfId="22324"/>
    <cellStyle name="Comma 4 2 6 2 18 2 5" xfId="22325"/>
    <cellStyle name="Comma 4 2 6 2 18 2 5 2" xfId="22326"/>
    <cellStyle name="Comma 4 2 6 2 18 2 6" xfId="22327"/>
    <cellStyle name="Comma 4 2 6 2 18 3" xfId="22328"/>
    <cellStyle name="Comma 4 2 6 2 18 3 2" xfId="22329"/>
    <cellStyle name="Comma 4 2 6 2 18 3 2 2" xfId="22330"/>
    <cellStyle name="Comma 4 2 6 2 18 3 3" xfId="22331"/>
    <cellStyle name="Comma 4 2 6 2 18 3 3 2" xfId="22332"/>
    <cellStyle name="Comma 4 2 6 2 18 3 4" xfId="22333"/>
    <cellStyle name="Comma 4 2 6 2 18 3 4 2" xfId="22334"/>
    <cellStyle name="Comma 4 2 6 2 18 3 5" xfId="22335"/>
    <cellStyle name="Comma 4 2 6 2 18 4" xfId="22336"/>
    <cellStyle name="Comma 4 2 6 2 18 4 2" xfId="22337"/>
    <cellStyle name="Comma 4 2 6 2 18 5" xfId="22338"/>
    <cellStyle name="Comma 4 2 6 2 18 5 2" xfId="22339"/>
    <cellStyle name="Comma 4 2 6 2 18 6" xfId="22340"/>
    <cellStyle name="Comma 4 2 6 2 18 6 2" xfId="22341"/>
    <cellStyle name="Comma 4 2 6 2 18 7" xfId="22342"/>
    <cellStyle name="Comma 4 2 6 2 19" xfId="22343"/>
    <cellStyle name="Comma 4 2 6 2 19 2" xfId="22344"/>
    <cellStyle name="Comma 4 2 6 2 19 2 2" xfId="22345"/>
    <cellStyle name="Comma 4 2 6 2 19 2 2 2" xfId="22346"/>
    <cellStyle name="Comma 4 2 6 2 19 2 3" xfId="22347"/>
    <cellStyle name="Comma 4 2 6 2 19 2 3 2" xfId="22348"/>
    <cellStyle name="Comma 4 2 6 2 19 2 4" xfId="22349"/>
    <cellStyle name="Comma 4 2 6 2 19 2 4 2" xfId="22350"/>
    <cellStyle name="Comma 4 2 6 2 19 2 5" xfId="22351"/>
    <cellStyle name="Comma 4 2 6 2 19 3" xfId="22352"/>
    <cellStyle name="Comma 4 2 6 2 19 3 2" xfId="22353"/>
    <cellStyle name="Comma 4 2 6 2 19 4" xfId="22354"/>
    <cellStyle name="Comma 4 2 6 2 19 4 2" xfId="22355"/>
    <cellStyle name="Comma 4 2 6 2 19 5" xfId="22356"/>
    <cellStyle name="Comma 4 2 6 2 19 5 2" xfId="22357"/>
    <cellStyle name="Comma 4 2 6 2 19 6" xfId="22358"/>
    <cellStyle name="Comma 4 2 6 2 2" xfId="22359"/>
    <cellStyle name="Comma 4 2 6 2 2 10" xfId="22360"/>
    <cellStyle name="Comma 4 2 6 2 2 10 2" xfId="22361"/>
    <cellStyle name="Comma 4 2 6 2 2 11" xfId="22362"/>
    <cellStyle name="Comma 4 2 6 2 2 11 2" xfId="22363"/>
    <cellStyle name="Comma 4 2 6 2 2 12" xfId="22364"/>
    <cellStyle name="Comma 4 2 6 2 2 12 2" xfId="22365"/>
    <cellStyle name="Comma 4 2 6 2 2 13" xfId="22366"/>
    <cellStyle name="Comma 4 2 6 2 2 13 2" xfId="22367"/>
    <cellStyle name="Comma 4 2 6 2 2 14" xfId="22368"/>
    <cellStyle name="Comma 4 2 6 2 2 15" xfId="22369"/>
    <cellStyle name="Comma 4 2 6 2 2 2" xfId="22370"/>
    <cellStyle name="Comma 4 2 6 2 2 2 10" xfId="22371"/>
    <cellStyle name="Comma 4 2 6 2 2 2 10 2" xfId="22372"/>
    <cellStyle name="Comma 4 2 6 2 2 2 11" xfId="22373"/>
    <cellStyle name="Comma 4 2 6 2 2 2 12" xfId="22374"/>
    <cellStyle name="Comma 4 2 6 2 2 2 2" xfId="22375"/>
    <cellStyle name="Comma 4 2 6 2 2 2 2 2" xfId="22376"/>
    <cellStyle name="Comma 4 2 6 2 2 2 2 2 2" xfId="22377"/>
    <cellStyle name="Comma 4 2 6 2 2 2 2 2 2 2" xfId="22378"/>
    <cellStyle name="Comma 4 2 6 2 2 2 2 2 2 2 2" xfId="22379"/>
    <cellStyle name="Comma 4 2 6 2 2 2 2 2 2 2 2 2" xfId="22380"/>
    <cellStyle name="Comma 4 2 6 2 2 2 2 2 2 2 3" xfId="22381"/>
    <cellStyle name="Comma 4 2 6 2 2 2 2 2 2 2 3 2" xfId="22382"/>
    <cellStyle name="Comma 4 2 6 2 2 2 2 2 2 2 4" xfId="22383"/>
    <cellStyle name="Comma 4 2 6 2 2 2 2 2 2 2 4 2" xfId="22384"/>
    <cellStyle name="Comma 4 2 6 2 2 2 2 2 2 2 5" xfId="22385"/>
    <cellStyle name="Comma 4 2 6 2 2 2 2 2 2 3" xfId="22386"/>
    <cellStyle name="Comma 4 2 6 2 2 2 2 2 2 3 2" xfId="22387"/>
    <cellStyle name="Comma 4 2 6 2 2 2 2 2 2 4" xfId="22388"/>
    <cellStyle name="Comma 4 2 6 2 2 2 2 2 2 4 2" xfId="22389"/>
    <cellStyle name="Comma 4 2 6 2 2 2 2 2 2 5" xfId="22390"/>
    <cellStyle name="Comma 4 2 6 2 2 2 2 2 2 5 2" xfId="22391"/>
    <cellStyle name="Comma 4 2 6 2 2 2 2 2 2 6" xfId="22392"/>
    <cellStyle name="Comma 4 2 6 2 2 2 2 2 2 6 2" xfId="22393"/>
    <cellStyle name="Comma 4 2 6 2 2 2 2 2 2 7" xfId="22394"/>
    <cellStyle name="Comma 4 2 6 2 2 2 2 2 3" xfId="22395"/>
    <cellStyle name="Comma 4 2 6 2 2 2 2 2 3 2" xfId="22396"/>
    <cellStyle name="Comma 4 2 6 2 2 2 2 2 3 2 2" xfId="22397"/>
    <cellStyle name="Comma 4 2 6 2 2 2 2 2 3 3" xfId="22398"/>
    <cellStyle name="Comma 4 2 6 2 2 2 2 2 3 3 2" xfId="22399"/>
    <cellStyle name="Comma 4 2 6 2 2 2 2 2 3 4" xfId="22400"/>
    <cellStyle name="Comma 4 2 6 2 2 2 2 2 3 4 2" xfId="22401"/>
    <cellStyle name="Comma 4 2 6 2 2 2 2 2 3 5" xfId="22402"/>
    <cellStyle name="Comma 4 2 6 2 2 2 2 2 4" xfId="22403"/>
    <cellStyle name="Comma 4 2 6 2 2 2 2 2 4 2" xfId="22404"/>
    <cellStyle name="Comma 4 2 6 2 2 2 2 2 5" xfId="22405"/>
    <cellStyle name="Comma 4 2 6 2 2 2 2 2 5 2" xfId="22406"/>
    <cellStyle name="Comma 4 2 6 2 2 2 2 2 6" xfId="22407"/>
    <cellStyle name="Comma 4 2 6 2 2 2 2 2 6 2" xfId="22408"/>
    <cellStyle name="Comma 4 2 6 2 2 2 2 2 7" xfId="22409"/>
    <cellStyle name="Comma 4 2 6 2 2 2 2 2 7 2" xfId="22410"/>
    <cellStyle name="Comma 4 2 6 2 2 2 2 2 8" xfId="22411"/>
    <cellStyle name="Comma 4 2 6 2 2 2 2 3" xfId="22412"/>
    <cellStyle name="Comma 4 2 6 2 2 2 2 3 2" xfId="22413"/>
    <cellStyle name="Comma 4 2 6 2 2 2 2 3 2 2" xfId="22414"/>
    <cellStyle name="Comma 4 2 6 2 2 2 2 3 2 2 2" xfId="22415"/>
    <cellStyle name="Comma 4 2 6 2 2 2 2 3 2 3" xfId="22416"/>
    <cellStyle name="Comma 4 2 6 2 2 2 2 3 2 3 2" xfId="22417"/>
    <cellStyle name="Comma 4 2 6 2 2 2 2 3 2 4" xfId="22418"/>
    <cellStyle name="Comma 4 2 6 2 2 2 2 3 2 4 2" xfId="22419"/>
    <cellStyle name="Comma 4 2 6 2 2 2 2 3 2 5" xfId="22420"/>
    <cellStyle name="Comma 4 2 6 2 2 2 2 3 2 5 2" xfId="22421"/>
    <cellStyle name="Comma 4 2 6 2 2 2 2 3 2 6" xfId="22422"/>
    <cellStyle name="Comma 4 2 6 2 2 2 2 3 3" xfId="22423"/>
    <cellStyle name="Comma 4 2 6 2 2 2 2 3 3 2" xfId="22424"/>
    <cellStyle name="Comma 4 2 6 2 2 2 2 3 4" xfId="22425"/>
    <cellStyle name="Comma 4 2 6 2 2 2 2 3 4 2" xfId="22426"/>
    <cellStyle name="Comma 4 2 6 2 2 2 2 3 5" xfId="22427"/>
    <cellStyle name="Comma 4 2 6 2 2 2 2 3 5 2" xfId="22428"/>
    <cellStyle name="Comma 4 2 6 2 2 2 2 3 6" xfId="22429"/>
    <cellStyle name="Comma 4 2 6 2 2 2 2 3 6 2" xfId="22430"/>
    <cellStyle name="Comma 4 2 6 2 2 2 2 3 7" xfId="22431"/>
    <cellStyle name="Comma 4 2 6 2 2 2 2 4" xfId="22432"/>
    <cellStyle name="Comma 4 2 6 2 2 2 2 4 2" xfId="22433"/>
    <cellStyle name="Comma 4 2 6 2 2 2 2 4 2 2" xfId="22434"/>
    <cellStyle name="Comma 4 2 6 2 2 2 2 4 3" xfId="22435"/>
    <cellStyle name="Comma 4 2 6 2 2 2 2 4 3 2" xfId="22436"/>
    <cellStyle name="Comma 4 2 6 2 2 2 2 4 4" xfId="22437"/>
    <cellStyle name="Comma 4 2 6 2 2 2 2 4 4 2" xfId="22438"/>
    <cellStyle name="Comma 4 2 6 2 2 2 2 4 5" xfId="22439"/>
    <cellStyle name="Comma 4 2 6 2 2 2 2 4 5 2" xfId="22440"/>
    <cellStyle name="Comma 4 2 6 2 2 2 2 4 6" xfId="22441"/>
    <cellStyle name="Comma 4 2 6 2 2 2 2 5" xfId="22442"/>
    <cellStyle name="Comma 4 2 6 2 2 2 2 5 2" xfId="22443"/>
    <cellStyle name="Comma 4 2 6 2 2 2 2 6" xfId="22444"/>
    <cellStyle name="Comma 4 2 6 2 2 2 2 6 2" xfId="22445"/>
    <cellStyle name="Comma 4 2 6 2 2 2 2 7" xfId="22446"/>
    <cellStyle name="Comma 4 2 6 2 2 2 2 7 2" xfId="22447"/>
    <cellStyle name="Comma 4 2 6 2 2 2 2 8" xfId="22448"/>
    <cellStyle name="Comma 4 2 6 2 2 2 2 8 2" xfId="22449"/>
    <cellStyle name="Comma 4 2 6 2 2 2 2 9" xfId="22450"/>
    <cellStyle name="Comma 4 2 6 2 2 2 3" xfId="22451"/>
    <cellStyle name="Comma 4 2 6 2 2 2 3 2" xfId="22452"/>
    <cellStyle name="Comma 4 2 6 2 2 2 3 2 2" xfId="22453"/>
    <cellStyle name="Comma 4 2 6 2 2 2 3 2 2 2" xfId="22454"/>
    <cellStyle name="Comma 4 2 6 2 2 2 3 2 2 2 2" xfId="22455"/>
    <cellStyle name="Comma 4 2 6 2 2 2 3 2 2 2 2 2" xfId="22456"/>
    <cellStyle name="Comma 4 2 6 2 2 2 3 2 2 2 3" xfId="22457"/>
    <cellStyle name="Comma 4 2 6 2 2 2 3 2 2 2 3 2" xfId="22458"/>
    <cellStyle name="Comma 4 2 6 2 2 2 3 2 2 2 4" xfId="22459"/>
    <cellStyle name="Comma 4 2 6 2 2 2 3 2 2 2 4 2" xfId="22460"/>
    <cellStyle name="Comma 4 2 6 2 2 2 3 2 2 2 5" xfId="22461"/>
    <cellStyle name="Comma 4 2 6 2 2 2 3 2 2 3" xfId="22462"/>
    <cellStyle name="Comma 4 2 6 2 2 2 3 2 2 3 2" xfId="22463"/>
    <cellStyle name="Comma 4 2 6 2 2 2 3 2 2 4" xfId="22464"/>
    <cellStyle name="Comma 4 2 6 2 2 2 3 2 2 4 2" xfId="22465"/>
    <cellStyle name="Comma 4 2 6 2 2 2 3 2 2 5" xfId="22466"/>
    <cellStyle name="Comma 4 2 6 2 2 2 3 2 2 5 2" xfId="22467"/>
    <cellStyle name="Comma 4 2 6 2 2 2 3 2 2 6" xfId="22468"/>
    <cellStyle name="Comma 4 2 6 2 2 2 3 2 3" xfId="22469"/>
    <cellStyle name="Comma 4 2 6 2 2 2 3 2 3 2" xfId="22470"/>
    <cellStyle name="Comma 4 2 6 2 2 2 3 2 3 2 2" xfId="22471"/>
    <cellStyle name="Comma 4 2 6 2 2 2 3 2 3 3" xfId="22472"/>
    <cellStyle name="Comma 4 2 6 2 2 2 3 2 3 3 2" xfId="22473"/>
    <cellStyle name="Comma 4 2 6 2 2 2 3 2 3 4" xfId="22474"/>
    <cellStyle name="Comma 4 2 6 2 2 2 3 2 3 4 2" xfId="22475"/>
    <cellStyle name="Comma 4 2 6 2 2 2 3 2 3 5" xfId="22476"/>
    <cellStyle name="Comma 4 2 6 2 2 2 3 2 4" xfId="22477"/>
    <cellStyle name="Comma 4 2 6 2 2 2 3 2 4 2" xfId="22478"/>
    <cellStyle name="Comma 4 2 6 2 2 2 3 2 5" xfId="22479"/>
    <cellStyle name="Comma 4 2 6 2 2 2 3 2 5 2" xfId="22480"/>
    <cellStyle name="Comma 4 2 6 2 2 2 3 2 6" xfId="22481"/>
    <cellStyle name="Comma 4 2 6 2 2 2 3 2 6 2" xfId="22482"/>
    <cellStyle name="Comma 4 2 6 2 2 2 3 2 7" xfId="22483"/>
    <cellStyle name="Comma 4 2 6 2 2 2 3 2 7 2" xfId="22484"/>
    <cellStyle name="Comma 4 2 6 2 2 2 3 2 8" xfId="22485"/>
    <cellStyle name="Comma 4 2 6 2 2 2 3 3" xfId="22486"/>
    <cellStyle name="Comma 4 2 6 2 2 2 3 3 2" xfId="22487"/>
    <cellStyle name="Comma 4 2 6 2 2 2 3 3 2 2" xfId="22488"/>
    <cellStyle name="Comma 4 2 6 2 2 2 3 3 2 2 2" xfId="22489"/>
    <cellStyle name="Comma 4 2 6 2 2 2 3 3 2 3" xfId="22490"/>
    <cellStyle name="Comma 4 2 6 2 2 2 3 3 2 3 2" xfId="22491"/>
    <cellStyle name="Comma 4 2 6 2 2 2 3 3 2 4" xfId="22492"/>
    <cellStyle name="Comma 4 2 6 2 2 2 3 3 2 4 2" xfId="22493"/>
    <cellStyle name="Comma 4 2 6 2 2 2 3 3 2 5" xfId="22494"/>
    <cellStyle name="Comma 4 2 6 2 2 2 3 3 3" xfId="22495"/>
    <cellStyle name="Comma 4 2 6 2 2 2 3 3 3 2" xfId="22496"/>
    <cellStyle name="Comma 4 2 6 2 2 2 3 3 4" xfId="22497"/>
    <cellStyle name="Comma 4 2 6 2 2 2 3 3 4 2" xfId="22498"/>
    <cellStyle name="Comma 4 2 6 2 2 2 3 3 5" xfId="22499"/>
    <cellStyle name="Comma 4 2 6 2 2 2 3 3 5 2" xfId="22500"/>
    <cellStyle name="Comma 4 2 6 2 2 2 3 3 6" xfId="22501"/>
    <cellStyle name="Comma 4 2 6 2 2 2 3 4" xfId="22502"/>
    <cellStyle name="Comma 4 2 6 2 2 2 3 4 2" xfId="22503"/>
    <cellStyle name="Comma 4 2 6 2 2 2 3 4 2 2" xfId="22504"/>
    <cellStyle name="Comma 4 2 6 2 2 2 3 4 3" xfId="22505"/>
    <cellStyle name="Comma 4 2 6 2 2 2 3 4 3 2" xfId="22506"/>
    <cellStyle name="Comma 4 2 6 2 2 2 3 4 4" xfId="22507"/>
    <cellStyle name="Comma 4 2 6 2 2 2 3 4 4 2" xfId="22508"/>
    <cellStyle name="Comma 4 2 6 2 2 2 3 4 5" xfId="22509"/>
    <cellStyle name="Comma 4 2 6 2 2 2 3 5" xfId="22510"/>
    <cellStyle name="Comma 4 2 6 2 2 2 3 5 2" xfId="22511"/>
    <cellStyle name="Comma 4 2 6 2 2 2 3 6" xfId="22512"/>
    <cellStyle name="Comma 4 2 6 2 2 2 3 6 2" xfId="22513"/>
    <cellStyle name="Comma 4 2 6 2 2 2 3 7" xfId="22514"/>
    <cellStyle name="Comma 4 2 6 2 2 2 3 7 2" xfId="22515"/>
    <cellStyle name="Comma 4 2 6 2 2 2 3 8" xfId="22516"/>
    <cellStyle name="Comma 4 2 6 2 2 2 3 8 2" xfId="22517"/>
    <cellStyle name="Comma 4 2 6 2 2 2 3 9" xfId="22518"/>
    <cellStyle name="Comma 4 2 6 2 2 2 4" xfId="22519"/>
    <cellStyle name="Comma 4 2 6 2 2 2 4 2" xfId="22520"/>
    <cellStyle name="Comma 4 2 6 2 2 2 4 2 2" xfId="22521"/>
    <cellStyle name="Comma 4 2 6 2 2 2 4 2 2 2" xfId="22522"/>
    <cellStyle name="Comma 4 2 6 2 2 2 4 2 2 2 2" xfId="22523"/>
    <cellStyle name="Comma 4 2 6 2 2 2 4 2 2 3" xfId="22524"/>
    <cellStyle name="Comma 4 2 6 2 2 2 4 2 2 3 2" xfId="22525"/>
    <cellStyle name="Comma 4 2 6 2 2 2 4 2 2 4" xfId="22526"/>
    <cellStyle name="Comma 4 2 6 2 2 2 4 2 2 4 2" xfId="22527"/>
    <cellStyle name="Comma 4 2 6 2 2 2 4 2 2 5" xfId="22528"/>
    <cellStyle name="Comma 4 2 6 2 2 2 4 2 3" xfId="22529"/>
    <cellStyle name="Comma 4 2 6 2 2 2 4 2 3 2" xfId="22530"/>
    <cellStyle name="Comma 4 2 6 2 2 2 4 2 4" xfId="22531"/>
    <cellStyle name="Comma 4 2 6 2 2 2 4 2 4 2" xfId="22532"/>
    <cellStyle name="Comma 4 2 6 2 2 2 4 2 5" xfId="22533"/>
    <cellStyle name="Comma 4 2 6 2 2 2 4 2 5 2" xfId="22534"/>
    <cellStyle name="Comma 4 2 6 2 2 2 4 2 6" xfId="22535"/>
    <cellStyle name="Comma 4 2 6 2 2 2 4 2 6 2" xfId="22536"/>
    <cellStyle name="Comma 4 2 6 2 2 2 4 2 7" xfId="22537"/>
    <cellStyle name="Comma 4 2 6 2 2 2 4 3" xfId="22538"/>
    <cellStyle name="Comma 4 2 6 2 2 2 4 3 2" xfId="22539"/>
    <cellStyle name="Comma 4 2 6 2 2 2 4 3 2 2" xfId="22540"/>
    <cellStyle name="Comma 4 2 6 2 2 2 4 3 3" xfId="22541"/>
    <cellStyle name="Comma 4 2 6 2 2 2 4 3 3 2" xfId="22542"/>
    <cellStyle name="Comma 4 2 6 2 2 2 4 3 4" xfId="22543"/>
    <cellStyle name="Comma 4 2 6 2 2 2 4 3 4 2" xfId="22544"/>
    <cellStyle name="Comma 4 2 6 2 2 2 4 3 5" xfId="22545"/>
    <cellStyle name="Comma 4 2 6 2 2 2 4 4" xfId="22546"/>
    <cellStyle name="Comma 4 2 6 2 2 2 4 4 2" xfId="22547"/>
    <cellStyle name="Comma 4 2 6 2 2 2 4 5" xfId="22548"/>
    <cellStyle name="Comma 4 2 6 2 2 2 4 5 2" xfId="22549"/>
    <cellStyle name="Comma 4 2 6 2 2 2 4 6" xfId="22550"/>
    <cellStyle name="Comma 4 2 6 2 2 2 4 6 2" xfId="22551"/>
    <cellStyle name="Comma 4 2 6 2 2 2 4 7" xfId="22552"/>
    <cellStyle name="Comma 4 2 6 2 2 2 4 7 2" xfId="22553"/>
    <cellStyle name="Comma 4 2 6 2 2 2 4 8" xfId="22554"/>
    <cellStyle name="Comma 4 2 6 2 2 2 5" xfId="22555"/>
    <cellStyle name="Comma 4 2 6 2 2 2 5 2" xfId="22556"/>
    <cellStyle name="Comma 4 2 6 2 2 2 5 2 2" xfId="22557"/>
    <cellStyle name="Comma 4 2 6 2 2 2 5 2 2 2" xfId="22558"/>
    <cellStyle name="Comma 4 2 6 2 2 2 5 2 3" xfId="22559"/>
    <cellStyle name="Comma 4 2 6 2 2 2 5 2 3 2" xfId="22560"/>
    <cellStyle name="Comma 4 2 6 2 2 2 5 2 4" xfId="22561"/>
    <cellStyle name="Comma 4 2 6 2 2 2 5 2 4 2" xfId="22562"/>
    <cellStyle name="Comma 4 2 6 2 2 2 5 2 5" xfId="22563"/>
    <cellStyle name="Comma 4 2 6 2 2 2 5 3" xfId="22564"/>
    <cellStyle name="Comma 4 2 6 2 2 2 5 3 2" xfId="22565"/>
    <cellStyle name="Comma 4 2 6 2 2 2 5 4" xfId="22566"/>
    <cellStyle name="Comma 4 2 6 2 2 2 5 4 2" xfId="22567"/>
    <cellStyle name="Comma 4 2 6 2 2 2 5 5" xfId="22568"/>
    <cellStyle name="Comma 4 2 6 2 2 2 5 5 2" xfId="22569"/>
    <cellStyle name="Comma 4 2 6 2 2 2 5 6" xfId="22570"/>
    <cellStyle name="Comma 4 2 6 2 2 2 5 6 2" xfId="22571"/>
    <cellStyle name="Comma 4 2 6 2 2 2 5 7" xfId="22572"/>
    <cellStyle name="Comma 4 2 6 2 2 2 6" xfId="22573"/>
    <cellStyle name="Comma 4 2 6 2 2 2 6 2" xfId="22574"/>
    <cellStyle name="Comma 4 2 6 2 2 2 6 2 2" xfId="22575"/>
    <cellStyle name="Comma 4 2 6 2 2 2 6 3" xfId="22576"/>
    <cellStyle name="Comma 4 2 6 2 2 2 6 3 2" xfId="22577"/>
    <cellStyle name="Comma 4 2 6 2 2 2 6 4" xfId="22578"/>
    <cellStyle name="Comma 4 2 6 2 2 2 6 4 2" xfId="22579"/>
    <cellStyle name="Comma 4 2 6 2 2 2 6 5" xfId="22580"/>
    <cellStyle name="Comma 4 2 6 2 2 2 7" xfId="22581"/>
    <cellStyle name="Comma 4 2 6 2 2 2 7 2" xfId="22582"/>
    <cellStyle name="Comma 4 2 6 2 2 2 8" xfId="22583"/>
    <cellStyle name="Comma 4 2 6 2 2 2 8 2" xfId="22584"/>
    <cellStyle name="Comma 4 2 6 2 2 2 9" xfId="22585"/>
    <cellStyle name="Comma 4 2 6 2 2 2 9 2" xfId="22586"/>
    <cellStyle name="Comma 4 2 6 2 2 3" xfId="22587"/>
    <cellStyle name="Comma 4 2 6 2 2 3 10" xfId="22588"/>
    <cellStyle name="Comma 4 2 6 2 2 3 2" xfId="22589"/>
    <cellStyle name="Comma 4 2 6 2 2 3 2 2" xfId="22590"/>
    <cellStyle name="Comma 4 2 6 2 2 3 2 2 2" xfId="22591"/>
    <cellStyle name="Comma 4 2 6 2 2 3 2 2 2 2" xfId="22592"/>
    <cellStyle name="Comma 4 2 6 2 2 3 2 2 2 2 2" xfId="22593"/>
    <cellStyle name="Comma 4 2 6 2 2 3 2 2 2 2 2 2" xfId="22594"/>
    <cellStyle name="Comma 4 2 6 2 2 3 2 2 2 2 3" xfId="22595"/>
    <cellStyle name="Comma 4 2 6 2 2 3 2 2 2 2 3 2" xfId="22596"/>
    <cellStyle name="Comma 4 2 6 2 2 3 2 2 2 2 4" xfId="22597"/>
    <cellStyle name="Comma 4 2 6 2 2 3 2 2 2 2 4 2" xfId="22598"/>
    <cellStyle name="Comma 4 2 6 2 2 3 2 2 2 2 5" xfId="22599"/>
    <cellStyle name="Comma 4 2 6 2 2 3 2 2 2 3" xfId="22600"/>
    <cellStyle name="Comma 4 2 6 2 2 3 2 2 2 3 2" xfId="22601"/>
    <cellStyle name="Comma 4 2 6 2 2 3 2 2 2 4" xfId="22602"/>
    <cellStyle name="Comma 4 2 6 2 2 3 2 2 2 4 2" xfId="22603"/>
    <cellStyle name="Comma 4 2 6 2 2 3 2 2 2 5" xfId="22604"/>
    <cellStyle name="Comma 4 2 6 2 2 3 2 2 2 5 2" xfId="22605"/>
    <cellStyle name="Comma 4 2 6 2 2 3 2 2 2 6" xfId="22606"/>
    <cellStyle name="Comma 4 2 6 2 2 3 2 2 3" xfId="22607"/>
    <cellStyle name="Comma 4 2 6 2 2 3 2 2 3 2" xfId="22608"/>
    <cellStyle name="Comma 4 2 6 2 2 3 2 2 3 2 2" xfId="22609"/>
    <cellStyle name="Comma 4 2 6 2 2 3 2 2 3 3" xfId="22610"/>
    <cellStyle name="Comma 4 2 6 2 2 3 2 2 3 3 2" xfId="22611"/>
    <cellStyle name="Comma 4 2 6 2 2 3 2 2 3 4" xfId="22612"/>
    <cellStyle name="Comma 4 2 6 2 2 3 2 2 3 4 2" xfId="22613"/>
    <cellStyle name="Comma 4 2 6 2 2 3 2 2 3 5" xfId="22614"/>
    <cellStyle name="Comma 4 2 6 2 2 3 2 2 4" xfId="22615"/>
    <cellStyle name="Comma 4 2 6 2 2 3 2 2 4 2" xfId="22616"/>
    <cellStyle name="Comma 4 2 6 2 2 3 2 2 5" xfId="22617"/>
    <cellStyle name="Comma 4 2 6 2 2 3 2 2 5 2" xfId="22618"/>
    <cellStyle name="Comma 4 2 6 2 2 3 2 2 6" xfId="22619"/>
    <cellStyle name="Comma 4 2 6 2 2 3 2 2 6 2" xfId="22620"/>
    <cellStyle name="Comma 4 2 6 2 2 3 2 2 7" xfId="22621"/>
    <cellStyle name="Comma 4 2 6 2 2 3 2 2 7 2" xfId="22622"/>
    <cellStyle name="Comma 4 2 6 2 2 3 2 2 8" xfId="22623"/>
    <cellStyle name="Comma 4 2 6 2 2 3 2 3" xfId="22624"/>
    <cellStyle name="Comma 4 2 6 2 2 3 2 3 2" xfId="22625"/>
    <cellStyle name="Comma 4 2 6 2 2 3 2 3 2 2" xfId="22626"/>
    <cellStyle name="Comma 4 2 6 2 2 3 2 3 2 2 2" xfId="22627"/>
    <cellStyle name="Comma 4 2 6 2 2 3 2 3 2 3" xfId="22628"/>
    <cellStyle name="Comma 4 2 6 2 2 3 2 3 2 3 2" xfId="22629"/>
    <cellStyle name="Comma 4 2 6 2 2 3 2 3 2 4" xfId="22630"/>
    <cellStyle name="Comma 4 2 6 2 2 3 2 3 2 4 2" xfId="22631"/>
    <cellStyle name="Comma 4 2 6 2 2 3 2 3 2 5" xfId="22632"/>
    <cellStyle name="Comma 4 2 6 2 2 3 2 3 3" xfId="22633"/>
    <cellStyle name="Comma 4 2 6 2 2 3 2 3 3 2" xfId="22634"/>
    <cellStyle name="Comma 4 2 6 2 2 3 2 3 4" xfId="22635"/>
    <cellStyle name="Comma 4 2 6 2 2 3 2 3 4 2" xfId="22636"/>
    <cellStyle name="Comma 4 2 6 2 2 3 2 3 5" xfId="22637"/>
    <cellStyle name="Comma 4 2 6 2 2 3 2 3 5 2" xfId="22638"/>
    <cellStyle name="Comma 4 2 6 2 2 3 2 3 6" xfId="22639"/>
    <cellStyle name="Comma 4 2 6 2 2 3 2 4" xfId="22640"/>
    <cellStyle name="Comma 4 2 6 2 2 3 2 4 2" xfId="22641"/>
    <cellStyle name="Comma 4 2 6 2 2 3 2 4 2 2" xfId="22642"/>
    <cellStyle name="Comma 4 2 6 2 2 3 2 4 3" xfId="22643"/>
    <cellStyle name="Comma 4 2 6 2 2 3 2 4 3 2" xfId="22644"/>
    <cellStyle name="Comma 4 2 6 2 2 3 2 4 4" xfId="22645"/>
    <cellStyle name="Comma 4 2 6 2 2 3 2 4 4 2" xfId="22646"/>
    <cellStyle name="Comma 4 2 6 2 2 3 2 4 5" xfId="22647"/>
    <cellStyle name="Comma 4 2 6 2 2 3 2 5" xfId="22648"/>
    <cellStyle name="Comma 4 2 6 2 2 3 2 5 2" xfId="22649"/>
    <cellStyle name="Comma 4 2 6 2 2 3 2 6" xfId="22650"/>
    <cellStyle name="Comma 4 2 6 2 2 3 2 6 2" xfId="22651"/>
    <cellStyle name="Comma 4 2 6 2 2 3 2 7" xfId="22652"/>
    <cellStyle name="Comma 4 2 6 2 2 3 2 7 2" xfId="22653"/>
    <cellStyle name="Comma 4 2 6 2 2 3 2 8" xfId="22654"/>
    <cellStyle name="Comma 4 2 6 2 2 3 2 8 2" xfId="22655"/>
    <cellStyle name="Comma 4 2 6 2 2 3 2 9" xfId="22656"/>
    <cellStyle name="Comma 4 2 6 2 2 3 3" xfId="22657"/>
    <cellStyle name="Comma 4 2 6 2 2 3 3 2" xfId="22658"/>
    <cellStyle name="Comma 4 2 6 2 2 3 3 2 2" xfId="22659"/>
    <cellStyle name="Comma 4 2 6 2 2 3 3 2 2 2" xfId="22660"/>
    <cellStyle name="Comma 4 2 6 2 2 3 3 2 2 2 2" xfId="22661"/>
    <cellStyle name="Comma 4 2 6 2 2 3 3 2 2 3" xfId="22662"/>
    <cellStyle name="Comma 4 2 6 2 2 3 3 2 2 3 2" xfId="22663"/>
    <cellStyle name="Comma 4 2 6 2 2 3 3 2 2 4" xfId="22664"/>
    <cellStyle name="Comma 4 2 6 2 2 3 3 2 2 4 2" xfId="22665"/>
    <cellStyle name="Comma 4 2 6 2 2 3 3 2 2 5" xfId="22666"/>
    <cellStyle name="Comma 4 2 6 2 2 3 3 2 3" xfId="22667"/>
    <cellStyle name="Comma 4 2 6 2 2 3 3 2 3 2" xfId="22668"/>
    <cellStyle name="Comma 4 2 6 2 2 3 3 2 4" xfId="22669"/>
    <cellStyle name="Comma 4 2 6 2 2 3 3 2 4 2" xfId="22670"/>
    <cellStyle name="Comma 4 2 6 2 2 3 3 2 5" xfId="22671"/>
    <cellStyle name="Comma 4 2 6 2 2 3 3 2 5 2" xfId="22672"/>
    <cellStyle name="Comma 4 2 6 2 2 3 3 2 6" xfId="22673"/>
    <cellStyle name="Comma 4 2 6 2 2 3 3 2 6 2" xfId="22674"/>
    <cellStyle name="Comma 4 2 6 2 2 3 3 2 7" xfId="22675"/>
    <cellStyle name="Comma 4 2 6 2 2 3 3 3" xfId="22676"/>
    <cellStyle name="Comma 4 2 6 2 2 3 3 3 2" xfId="22677"/>
    <cellStyle name="Comma 4 2 6 2 2 3 3 3 2 2" xfId="22678"/>
    <cellStyle name="Comma 4 2 6 2 2 3 3 3 3" xfId="22679"/>
    <cellStyle name="Comma 4 2 6 2 2 3 3 3 3 2" xfId="22680"/>
    <cellStyle name="Comma 4 2 6 2 2 3 3 3 4" xfId="22681"/>
    <cellStyle name="Comma 4 2 6 2 2 3 3 3 4 2" xfId="22682"/>
    <cellStyle name="Comma 4 2 6 2 2 3 3 3 5" xfId="22683"/>
    <cellStyle name="Comma 4 2 6 2 2 3 3 4" xfId="22684"/>
    <cellStyle name="Comma 4 2 6 2 2 3 3 4 2" xfId="22685"/>
    <cellStyle name="Comma 4 2 6 2 2 3 3 5" xfId="22686"/>
    <cellStyle name="Comma 4 2 6 2 2 3 3 5 2" xfId="22687"/>
    <cellStyle name="Comma 4 2 6 2 2 3 3 6" xfId="22688"/>
    <cellStyle name="Comma 4 2 6 2 2 3 3 6 2" xfId="22689"/>
    <cellStyle name="Comma 4 2 6 2 2 3 3 7" xfId="22690"/>
    <cellStyle name="Comma 4 2 6 2 2 3 3 7 2" xfId="22691"/>
    <cellStyle name="Comma 4 2 6 2 2 3 3 8" xfId="22692"/>
    <cellStyle name="Comma 4 2 6 2 2 3 4" xfId="22693"/>
    <cellStyle name="Comma 4 2 6 2 2 3 4 2" xfId="22694"/>
    <cellStyle name="Comma 4 2 6 2 2 3 4 2 2" xfId="22695"/>
    <cellStyle name="Comma 4 2 6 2 2 3 4 2 2 2" xfId="22696"/>
    <cellStyle name="Comma 4 2 6 2 2 3 4 2 3" xfId="22697"/>
    <cellStyle name="Comma 4 2 6 2 2 3 4 2 3 2" xfId="22698"/>
    <cellStyle name="Comma 4 2 6 2 2 3 4 2 4" xfId="22699"/>
    <cellStyle name="Comma 4 2 6 2 2 3 4 2 4 2" xfId="22700"/>
    <cellStyle name="Comma 4 2 6 2 2 3 4 2 5" xfId="22701"/>
    <cellStyle name="Comma 4 2 6 2 2 3 4 3" xfId="22702"/>
    <cellStyle name="Comma 4 2 6 2 2 3 4 3 2" xfId="22703"/>
    <cellStyle name="Comma 4 2 6 2 2 3 4 4" xfId="22704"/>
    <cellStyle name="Comma 4 2 6 2 2 3 4 4 2" xfId="22705"/>
    <cellStyle name="Comma 4 2 6 2 2 3 4 5" xfId="22706"/>
    <cellStyle name="Comma 4 2 6 2 2 3 4 5 2" xfId="22707"/>
    <cellStyle name="Comma 4 2 6 2 2 3 4 6" xfId="22708"/>
    <cellStyle name="Comma 4 2 6 2 2 3 4 6 2" xfId="22709"/>
    <cellStyle name="Comma 4 2 6 2 2 3 4 7" xfId="22710"/>
    <cellStyle name="Comma 4 2 6 2 2 3 5" xfId="22711"/>
    <cellStyle name="Comma 4 2 6 2 2 3 5 2" xfId="22712"/>
    <cellStyle name="Comma 4 2 6 2 2 3 5 2 2" xfId="22713"/>
    <cellStyle name="Comma 4 2 6 2 2 3 5 3" xfId="22714"/>
    <cellStyle name="Comma 4 2 6 2 2 3 5 3 2" xfId="22715"/>
    <cellStyle name="Comma 4 2 6 2 2 3 5 4" xfId="22716"/>
    <cellStyle name="Comma 4 2 6 2 2 3 5 4 2" xfId="22717"/>
    <cellStyle name="Comma 4 2 6 2 2 3 5 5" xfId="22718"/>
    <cellStyle name="Comma 4 2 6 2 2 3 6" xfId="22719"/>
    <cellStyle name="Comma 4 2 6 2 2 3 6 2" xfId="22720"/>
    <cellStyle name="Comma 4 2 6 2 2 3 7" xfId="22721"/>
    <cellStyle name="Comma 4 2 6 2 2 3 7 2" xfId="22722"/>
    <cellStyle name="Comma 4 2 6 2 2 3 8" xfId="22723"/>
    <cellStyle name="Comma 4 2 6 2 2 3 8 2" xfId="22724"/>
    <cellStyle name="Comma 4 2 6 2 2 3 9" xfId="22725"/>
    <cellStyle name="Comma 4 2 6 2 2 3 9 2" xfId="22726"/>
    <cellStyle name="Comma 4 2 6 2 2 4" xfId="22727"/>
    <cellStyle name="Comma 4 2 6 2 2 4 2" xfId="22728"/>
    <cellStyle name="Comma 4 2 6 2 2 4 2 2" xfId="22729"/>
    <cellStyle name="Comma 4 2 6 2 2 4 2 2 2" xfId="22730"/>
    <cellStyle name="Comma 4 2 6 2 2 4 2 2 2 2" xfId="22731"/>
    <cellStyle name="Comma 4 2 6 2 2 4 2 2 2 2 2" xfId="22732"/>
    <cellStyle name="Comma 4 2 6 2 2 4 2 2 2 3" xfId="22733"/>
    <cellStyle name="Comma 4 2 6 2 2 4 2 2 2 3 2" xfId="22734"/>
    <cellStyle name="Comma 4 2 6 2 2 4 2 2 2 4" xfId="22735"/>
    <cellStyle name="Comma 4 2 6 2 2 4 2 2 2 4 2" xfId="22736"/>
    <cellStyle name="Comma 4 2 6 2 2 4 2 2 2 5" xfId="22737"/>
    <cellStyle name="Comma 4 2 6 2 2 4 2 2 3" xfId="22738"/>
    <cellStyle name="Comma 4 2 6 2 2 4 2 2 3 2" xfId="22739"/>
    <cellStyle name="Comma 4 2 6 2 2 4 2 2 4" xfId="22740"/>
    <cellStyle name="Comma 4 2 6 2 2 4 2 2 4 2" xfId="22741"/>
    <cellStyle name="Comma 4 2 6 2 2 4 2 2 5" xfId="22742"/>
    <cellStyle name="Comma 4 2 6 2 2 4 2 2 5 2" xfId="22743"/>
    <cellStyle name="Comma 4 2 6 2 2 4 2 2 6" xfId="22744"/>
    <cellStyle name="Comma 4 2 6 2 2 4 2 3" xfId="22745"/>
    <cellStyle name="Comma 4 2 6 2 2 4 2 3 2" xfId="22746"/>
    <cellStyle name="Comma 4 2 6 2 2 4 2 3 2 2" xfId="22747"/>
    <cellStyle name="Comma 4 2 6 2 2 4 2 3 3" xfId="22748"/>
    <cellStyle name="Comma 4 2 6 2 2 4 2 3 3 2" xfId="22749"/>
    <cellStyle name="Comma 4 2 6 2 2 4 2 3 4" xfId="22750"/>
    <cellStyle name="Comma 4 2 6 2 2 4 2 3 4 2" xfId="22751"/>
    <cellStyle name="Comma 4 2 6 2 2 4 2 3 5" xfId="22752"/>
    <cellStyle name="Comma 4 2 6 2 2 4 2 4" xfId="22753"/>
    <cellStyle name="Comma 4 2 6 2 2 4 2 4 2" xfId="22754"/>
    <cellStyle name="Comma 4 2 6 2 2 4 2 5" xfId="22755"/>
    <cellStyle name="Comma 4 2 6 2 2 4 2 5 2" xfId="22756"/>
    <cellStyle name="Comma 4 2 6 2 2 4 2 6" xfId="22757"/>
    <cellStyle name="Comma 4 2 6 2 2 4 2 6 2" xfId="22758"/>
    <cellStyle name="Comma 4 2 6 2 2 4 2 7" xfId="22759"/>
    <cellStyle name="Comma 4 2 6 2 2 4 2 7 2" xfId="22760"/>
    <cellStyle name="Comma 4 2 6 2 2 4 2 8" xfId="22761"/>
    <cellStyle name="Comma 4 2 6 2 2 4 3" xfId="22762"/>
    <cellStyle name="Comma 4 2 6 2 2 4 3 2" xfId="22763"/>
    <cellStyle name="Comma 4 2 6 2 2 4 3 2 2" xfId="22764"/>
    <cellStyle name="Comma 4 2 6 2 2 4 3 2 2 2" xfId="22765"/>
    <cellStyle name="Comma 4 2 6 2 2 4 3 2 3" xfId="22766"/>
    <cellStyle name="Comma 4 2 6 2 2 4 3 2 3 2" xfId="22767"/>
    <cellStyle name="Comma 4 2 6 2 2 4 3 2 4" xfId="22768"/>
    <cellStyle name="Comma 4 2 6 2 2 4 3 2 4 2" xfId="22769"/>
    <cellStyle name="Comma 4 2 6 2 2 4 3 2 5" xfId="22770"/>
    <cellStyle name="Comma 4 2 6 2 2 4 3 3" xfId="22771"/>
    <cellStyle name="Comma 4 2 6 2 2 4 3 3 2" xfId="22772"/>
    <cellStyle name="Comma 4 2 6 2 2 4 3 4" xfId="22773"/>
    <cellStyle name="Comma 4 2 6 2 2 4 3 4 2" xfId="22774"/>
    <cellStyle name="Comma 4 2 6 2 2 4 3 5" xfId="22775"/>
    <cellStyle name="Comma 4 2 6 2 2 4 3 5 2" xfId="22776"/>
    <cellStyle name="Comma 4 2 6 2 2 4 3 6" xfId="22777"/>
    <cellStyle name="Comma 4 2 6 2 2 4 4" xfId="22778"/>
    <cellStyle name="Comma 4 2 6 2 2 4 4 2" xfId="22779"/>
    <cellStyle name="Comma 4 2 6 2 2 4 4 2 2" xfId="22780"/>
    <cellStyle name="Comma 4 2 6 2 2 4 4 3" xfId="22781"/>
    <cellStyle name="Comma 4 2 6 2 2 4 4 3 2" xfId="22782"/>
    <cellStyle name="Comma 4 2 6 2 2 4 4 4" xfId="22783"/>
    <cellStyle name="Comma 4 2 6 2 2 4 4 4 2" xfId="22784"/>
    <cellStyle name="Comma 4 2 6 2 2 4 4 5" xfId="22785"/>
    <cellStyle name="Comma 4 2 6 2 2 4 5" xfId="22786"/>
    <cellStyle name="Comma 4 2 6 2 2 4 5 2" xfId="22787"/>
    <cellStyle name="Comma 4 2 6 2 2 4 6" xfId="22788"/>
    <cellStyle name="Comma 4 2 6 2 2 4 6 2" xfId="22789"/>
    <cellStyle name="Comma 4 2 6 2 2 4 7" xfId="22790"/>
    <cellStyle name="Comma 4 2 6 2 2 4 7 2" xfId="22791"/>
    <cellStyle name="Comma 4 2 6 2 2 4 8" xfId="22792"/>
    <cellStyle name="Comma 4 2 6 2 2 4 8 2" xfId="22793"/>
    <cellStyle name="Comma 4 2 6 2 2 4 9" xfId="22794"/>
    <cellStyle name="Comma 4 2 6 2 2 5" xfId="22795"/>
    <cellStyle name="Comma 4 2 6 2 2 5 2" xfId="22796"/>
    <cellStyle name="Comma 4 2 6 2 2 5 2 2" xfId="22797"/>
    <cellStyle name="Comma 4 2 6 2 2 5 2 2 2" xfId="22798"/>
    <cellStyle name="Comma 4 2 6 2 2 5 2 2 2 2" xfId="22799"/>
    <cellStyle name="Comma 4 2 6 2 2 5 2 2 2 2 2" xfId="22800"/>
    <cellStyle name="Comma 4 2 6 2 2 5 2 2 2 3" xfId="22801"/>
    <cellStyle name="Comma 4 2 6 2 2 5 2 2 2 3 2" xfId="22802"/>
    <cellStyle name="Comma 4 2 6 2 2 5 2 2 2 4" xfId="22803"/>
    <cellStyle name="Comma 4 2 6 2 2 5 2 2 2 4 2" xfId="22804"/>
    <cellStyle name="Comma 4 2 6 2 2 5 2 2 2 5" xfId="22805"/>
    <cellStyle name="Comma 4 2 6 2 2 5 2 2 3" xfId="22806"/>
    <cellStyle name="Comma 4 2 6 2 2 5 2 2 3 2" xfId="22807"/>
    <cellStyle name="Comma 4 2 6 2 2 5 2 2 4" xfId="22808"/>
    <cellStyle name="Comma 4 2 6 2 2 5 2 2 4 2" xfId="22809"/>
    <cellStyle name="Comma 4 2 6 2 2 5 2 2 5" xfId="22810"/>
    <cellStyle name="Comma 4 2 6 2 2 5 2 2 5 2" xfId="22811"/>
    <cellStyle name="Comma 4 2 6 2 2 5 2 2 6" xfId="22812"/>
    <cellStyle name="Comma 4 2 6 2 2 5 2 3" xfId="22813"/>
    <cellStyle name="Comma 4 2 6 2 2 5 2 3 2" xfId="22814"/>
    <cellStyle name="Comma 4 2 6 2 2 5 2 3 2 2" xfId="22815"/>
    <cellStyle name="Comma 4 2 6 2 2 5 2 3 3" xfId="22816"/>
    <cellStyle name="Comma 4 2 6 2 2 5 2 3 3 2" xfId="22817"/>
    <cellStyle name="Comma 4 2 6 2 2 5 2 3 4" xfId="22818"/>
    <cellStyle name="Comma 4 2 6 2 2 5 2 3 4 2" xfId="22819"/>
    <cellStyle name="Comma 4 2 6 2 2 5 2 3 5" xfId="22820"/>
    <cellStyle name="Comma 4 2 6 2 2 5 2 4" xfId="22821"/>
    <cellStyle name="Comma 4 2 6 2 2 5 2 4 2" xfId="22822"/>
    <cellStyle name="Comma 4 2 6 2 2 5 2 5" xfId="22823"/>
    <cellStyle name="Comma 4 2 6 2 2 5 2 5 2" xfId="22824"/>
    <cellStyle name="Comma 4 2 6 2 2 5 2 6" xfId="22825"/>
    <cellStyle name="Comma 4 2 6 2 2 5 2 6 2" xfId="22826"/>
    <cellStyle name="Comma 4 2 6 2 2 5 2 7" xfId="22827"/>
    <cellStyle name="Comma 4 2 6 2 2 5 2 7 2" xfId="22828"/>
    <cellStyle name="Comma 4 2 6 2 2 5 2 8" xfId="22829"/>
    <cellStyle name="Comma 4 2 6 2 2 5 3" xfId="22830"/>
    <cellStyle name="Comma 4 2 6 2 2 5 3 2" xfId="22831"/>
    <cellStyle name="Comma 4 2 6 2 2 5 3 2 2" xfId="22832"/>
    <cellStyle name="Comma 4 2 6 2 2 5 3 2 2 2" xfId="22833"/>
    <cellStyle name="Comma 4 2 6 2 2 5 3 2 3" xfId="22834"/>
    <cellStyle name="Comma 4 2 6 2 2 5 3 2 3 2" xfId="22835"/>
    <cellStyle name="Comma 4 2 6 2 2 5 3 2 4" xfId="22836"/>
    <cellStyle name="Comma 4 2 6 2 2 5 3 2 4 2" xfId="22837"/>
    <cellStyle name="Comma 4 2 6 2 2 5 3 2 5" xfId="22838"/>
    <cellStyle name="Comma 4 2 6 2 2 5 3 3" xfId="22839"/>
    <cellStyle name="Comma 4 2 6 2 2 5 3 3 2" xfId="22840"/>
    <cellStyle name="Comma 4 2 6 2 2 5 3 4" xfId="22841"/>
    <cellStyle name="Comma 4 2 6 2 2 5 3 4 2" xfId="22842"/>
    <cellStyle name="Comma 4 2 6 2 2 5 3 5" xfId="22843"/>
    <cellStyle name="Comma 4 2 6 2 2 5 3 5 2" xfId="22844"/>
    <cellStyle name="Comma 4 2 6 2 2 5 3 6" xfId="22845"/>
    <cellStyle name="Comma 4 2 6 2 2 5 4" xfId="22846"/>
    <cellStyle name="Comma 4 2 6 2 2 5 4 2" xfId="22847"/>
    <cellStyle name="Comma 4 2 6 2 2 5 4 2 2" xfId="22848"/>
    <cellStyle name="Comma 4 2 6 2 2 5 4 3" xfId="22849"/>
    <cellStyle name="Comma 4 2 6 2 2 5 4 3 2" xfId="22850"/>
    <cellStyle name="Comma 4 2 6 2 2 5 4 4" xfId="22851"/>
    <cellStyle name="Comma 4 2 6 2 2 5 4 4 2" xfId="22852"/>
    <cellStyle name="Comma 4 2 6 2 2 5 4 5" xfId="22853"/>
    <cellStyle name="Comma 4 2 6 2 2 5 5" xfId="22854"/>
    <cellStyle name="Comma 4 2 6 2 2 5 5 2" xfId="22855"/>
    <cellStyle name="Comma 4 2 6 2 2 5 6" xfId="22856"/>
    <cellStyle name="Comma 4 2 6 2 2 5 6 2" xfId="22857"/>
    <cellStyle name="Comma 4 2 6 2 2 5 7" xfId="22858"/>
    <cellStyle name="Comma 4 2 6 2 2 5 7 2" xfId="22859"/>
    <cellStyle name="Comma 4 2 6 2 2 5 8" xfId="22860"/>
    <cellStyle name="Comma 4 2 6 2 2 5 8 2" xfId="22861"/>
    <cellStyle name="Comma 4 2 6 2 2 5 9" xfId="22862"/>
    <cellStyle name="Comma 4 2 6 2 2 6" xfId="22863"/>
    <cellStyle name="Comma 4 2 6 2 2 6 2" xfId="22864"/>
    <cellStyle name="Comma 4 2 6 2 2 6 2 2" xfId="22865"/>
    <cellStyle name="Comma 4 2 6 2 2 6 2 2 2" xfId="22866"/>
    <cellStyle name="Comma 4 2 6 2 2 6 2 2 2 2" xfId="22867"/>
    <cellStyle name="Comma 4 2 6 2 2 6 2 2 2 2 2" xfId="22868"/>
    <cellStyle name="Comma 4 2 6 2 2 6 2 2 2 3" xfId="22869"/>
    <cellStyle name="Comma 4 2 6 2 2 6 2 2 2 3 2" xfId="22870"/>
    <cellStyle name="Comma 4 2 6 2 2 6 2 2 2 4" xfId="22871"/>
    <cellStyle name="Comma 4 2 6 2 2 6 2 2 2 4 2" xfId="22872"/>
    <cellStyle name="Comma 4 2 6 2 2 6 2 2 2 5" xfId="22873"/>
    <cellStyle name="Comma 4 2 6 2 2 6 2 2 3" xfId="22874"/>
    <cellStyle name="Comma 4 2 6 2 2 6 2 2 3 2" xfId="22875"/>
    <cellStyle name="Comma 4 2 6 2 2 6 2 2 4" xfId="22876"/>
    <cellStyle name="Comma 4 2 6 2 2 6 2 2 4 2" xfId="22877"/>
    <cellStyle name="Comma 4 2 6 2 2 6 2 2 5" xfId="22878"/>
    <cellStyle name="Comma 4 2 6 2 2 6 2 2 5 2" xfId="22879"/>
    <cellStyle name="Comma 4 2 6 2 2 6 2 2 6" xfId="22880"/>
    <cellStyle name="Comma 4 2 6 2 2 6 2 3" xfId="22881"/>
    <cellStyle name="Comma 4 2 6 2 2 6 2 3 2" xfId="22882"/>
    <cellStyle name="Comma 4 2 6 2 2 6 2 3 2 2" xfId="22883"/>
    <cellStyle name="Comma 4 2 6 2 2 6 2 3 3" xfId="22884"/>
    <cellStyle name="Comma 4 2 6 2 2 6 2 3 3 2" xfId="22885"/>
    <cellStyle name="Comma 4 2 6 2 2 6 2 3 4" xfId="22886"/>
    <cellStyle name="Comma 4 2 6 2 2 6 2 3 4 2" xfId="22887"/>
    <cellStyle name="Comma 4 2 6 2 2 6 2 3 5" xfId="22888"/>
    <cellStyle name="Comma 4 2 6 2 2 6 2 4" xfId="22889"/>
    <cellStyle name="Comma 4 2 6 2 2 6 2 4 2" xfId="22890"/>
    <cellStyle name="Comma 4 2 6 2 2 6 2 5" xfId="22891"/>
    <cellStyle name="Comma 4 2 6 2 2 6 2 5 2" xfId="22892"/>
    <cellStyle name="Comma 4 2 6 2 2 6 2 6" xfId="22893"/>
    <cellStyle name="Comma 4 2 6 2 2 6 2 6 2" xfId="22894"/>
    <cellStyle name="Comma 4 2 6 2 2 6 2 7" xfId="22895"/>
    <cellStyle name="Comma 4 2 6 2 2 6 3" xfId="22896"/>
    <cellStyle name="Comma 4 2 6 2 2 6 3 2" xfId="22897"/>
    <cellStyle name="Comma 4 2 6 2 2 6 3 2 2" xfId="22898"/>
    <cellStyle name="Comma 4 2 6 2 2 6 3 2 2 2" xfId="22899"/>
    <cellStyle name="Comma 4 2 6 2 2 6 3 2 3" xfId="22900"/>
    <cellStyle name="Comma 4 2 6 2 2 6 3 2 3 2" xfId="22901"/>
    <cellStyle name="Comma 4 2 6 2 2 6 3 2 4" xfId="22902"/>
    <cellStyle name="Comma 4 2 6 2 2 6 3 2 4 2" xfId="22903"/>
    <cellStyle name="Comma 4 2 6 2 2 6 3 2 5" xfId="22904"/>
    <cellStyle name="Comma 4 2 6 2 2 6 3 3" xfId="22905"/>
    <cellStyle name="Comma 4 2 6 2 2 6 3 3 2" xfId="22906"/>
    <cellStyle name="Comma 4 2 6 2 2 6 3 4" xfId="22907"/>
    <cellStyle name="Comma 4 2 6 2 2 6 3 4 2" xfId="22908"/>
    <cellStyle name="Comma 4 2 6 2 2 6 3 5" xfId="22909"/>
    <cellStyle name="Comma 4 2 6 2 2 6 3 5 2" xfId="22910"/>
    <cellStyle name="Comma 4 2 6 2 2 6 3 6" xfId="22911"/>
    <cellStyle name="Comma 4 2 6 2 2 6 4" xfId="22912"/>
    <cellStyle name="Comma 4 2 6 2 2 6 4 2" xfId="22913"/>
    <cellStyle name="Comma 4 2 6 2 2 6 4 2 2" xfId="22914"/>
    <cellStyle name="Comma 4 2 6 2 2 6 4 3" xfId="22915"/>
    <cellStyle name="Comma 4 2 6 2 2 6 4 3 2" xfId="22916"/>
    <cellStyle name="Comma 4 2 6 2 2 6 4 4" xfId="22917"/>
    <cellStyle name="Comma 4 2 6 2 2 6 4 4 2" xfId="22918"/>
    <cellStyle name="Comma 4 2 6 2 2 6 4 5" xfId="22919"/>
    <cellStyle name="Comma 4 2 6 2 2 6 5" xfId="22920"/>
    <cellStyle name="Comma 4 2 6 2 2 6 5 2" xfId="22921"/>
    <cellStyle name="Comma 4 2 6 2 2 6 6" xfId="22922"/>
    <cellStyle name="Comma 4 2 6 2 2 6 6 2" xfId="22923"/>
    <cellStyle name="Comma 4 2 6 2 2 6 7" xfId="22924"/>
    <cellStyle name="Comma 4 2 6 2 2 6 7 2" xfId="22925"/>
    <cellStyle name="Comma 4 2 6 2 2 6 8" xfId="22926"/>
    <cellStyle name="Comma 4 2 6 2 2 6 8 2" xfId="22927"/>
    <cellStyle name="Comma 4 2 6 2 2 6 9" xfId="22928"/>
    <cellStyle name="Comma 4 2 6 2 2 7" xfId="22929"/>
    <cellStyle name="Comma 4 2 6 2 2 7 2" xfId="22930"/>
    <cellStyle name="Comma 4 2 6 2 2 7 2 2" xfId="22931"/>
    <cellStyle name="Comma 4 2 6 2 2 7 2 2 2" xfId="22932"/>
    <cellStyle name="Comma 4 2 6 2 2 7 2 2 2 2" xfId="22933"/>
    <cellStyle name="Comma 4 2 6 2 2 7 2 2 3" xfId="22934"/>
    <cellStyle name="Comma 4 2 6 2 2 7 2 2 3 2" xfId="22935"/>
    <cellStyle name="Comma 4 2 6 2 2 7 2 2 4" xfId="22936"/>
    <cellStyle name="Comma 4 2 6 2 2 7 2 2 4 2" xfId="22937"/>
    <cellStyle name="Comma 4 2 6 2 2 7 2 2 5" xfId="22938"/>
    <cellStyle name="Comma 4 2 6 2 2 7 2 3" xfId="22939"/>
    <cellStyle name="Comma 4 2 6 2 2 7 2 3 2" xfId="22940"/>
    <cellStyle name="Comma 4 2 6 2 2 7 2 4" xfId="22941"/>
    <cellStyle name="Comma 4 2 6 2 2 7 2 4 2" xfId="22942"/>
    <cellStyle name="Comma 4 2 6 2 2 7 2 5" xfId="22943"/>
    <cellStyle name="Comma 4 2 6 2 2 7 2 5 2" xfId="22944"/>
    <cellStyle name="Comma 4 2 6 2 2 7 2 6" xfId="22945"/>
    <cellStyle name="Comma 4 2 6 2 2 7 3" xfId="22946"/>
    <cellStyle name="Comma 4 2 6 2 2 7 3 2" xfId="22947"/>
    <cellStyle name="Comma 4 2 6 2 2 7 3 2 2" xfId="22948"/>
    <cellStyle name="Comma 4 2 6 2 2 7 3 3" xfId="22949"/>
    <cellStyle name="Comma 4 2 6 2 2 7 3 3 2" xfId="22950"/>
    <cellStyle name="Comma 4 2 6 2 2 7 3 4" xfId="22951"/>
    <cellStyle name="Comma 4 2 6 2 2 7 3 4 2" xfId="22952"/>
    <cellStyle name="Comma 4 2 6 2 2 7 3 5" xfId="22953"/>
    <cellStyle name="Comma 4 2 6 2 2 7 4" xfId="22954"/>
    <cellStyle name="Comma 4 2 6 2 2 7 4 2" xfId="22955"/>
    <cellStyle name="Comma 4 2 6 2 2 7 5" xfId="22956"/>
    <cellStyle name="Comma 4 2 6 2 2 7 5 2" xfId="22957"/>
    <cellStyle name="Comma 4 2 6 2 2 7 6" xfId="22958"/>
    <cellStyle name="Comma 4 2 6 2 2 7 6 2" xfId="22959"/>
    <cellStyle name="Comma 4 2 6 2 2 7 7" xfId="22960"/>
    <cellStyle name="Comma 4 2 6 2 2 8" xfId="22961"/>
    <cellStyle name="Comma 4 2 6 2 2 8 2" xfId="22962"/>
    <cellStyle name="Comma 4 2 6 2 2 8 2 2" xfId="22963"/>
    <cellStyle name="Comma 4 2 6 2 2 8 2 2 2" xfId="22964"/>
    <cellStyle name="Comma 4 2 6 2 2 8 2 3" xfId="22965"/>
    <cellStyle name="Comma 4 2 6 2 2 8 2 3 2" xfId="22966"/>
    <cellStyle name="Comma 4 2 6 2 2 8 2 4" xfId="22967"/>
    <cellStyle name="Comma 4 2 6 2 2 8 2 4 2" xfId="22968"/>
    <cellStyle name="Comma 4 2 6 2 2 8 2 5" xfId="22969"/>
    <cellStyle name="Comma 4 2 6 2 2 8 3" xfId="22970"/>
    <cellStyle name="Comma 4 2 6 2 2 8 3 2" xfId="22971"/>
    <cellStyle name="Comma 4 2 6 2 2 8 4" xfId="22972"/>
    <cellStyle name="Comma 4 2 6 2 2 8 4 2" xfId="22973"/>
    <cellStyle name="Comma 4 2 6 2 2 8 5" xfId="22974"/>
    <cellStyle name="Comma 4 2 6 2 2 8 5 2" xfId="22975"/>
    <cellStyle name="Comma 4 2 6 2 2 8 6" xfId="22976"/>
    <cellStyle name="Comma 4 2 6 2 2 9" xfId="22977"/>
    <cellStyle name="Comma 4 2 6 2 2 9 2" xfId="22978"/>
    <cellStyle name="Comma 4 2 6 2 2 9 2 2" xfId="22979"/>
    <cellStyle name="Comma 4 2 6 2 2 9 3" xfId="22980"/>
    <cellStyle name="Comma 4 2 6 2 2 9 3 2" xfId="22981"/>
    <cellStyle name="Comma 4 2 6 2 2 9 4" xfId="22982"/>
    <cellStyle name="Comma 4 2 6 2 2 9 4 2" xfId="22983"/>
    <cellStyle name="Comma 4 2 6 2 2 9 5" xfId="22984"/>
    <cellStyle name="Comma 4 2 6 2 20" xfId="22985"/>
    <cellStyle name="Comma 4 2 6 2 20 2" xfId="22986"/>
    <cellStyle name="Comma 4 2 6 2 20 2 2" xfId="22987"/>
    <cellStyle name="Comma 4 2 6 2 20 3" xfId="22988"/>
    <cellStyle name="Comma 4 2 6 2 20 3 2" xfId="22989"/>
    <cellStyle name="Comma 4 2 6 2 20 4" xfId="22990"/>
    <cellStyle name="Comma 4 2 6 2 20 4 2" xfId="22991"/>
    <cellStyle name="Comma 4 2 6 2 20 5" xfId="22992"/>
    <cellStyle name="Comma 4 2 6 2 21" xfId="22993"/>
    <cellStyle name="Comma 4 2 6 2 21 2" xfId="22994"/>
    <cellStyle name="Comma 4 2 6 2 21 2 2" xfId="22995"/>
    <cellStyle name="Comma 4 2 6 2 21 3" xfId="22996"/>
    <cellStyle name="Comma 4 2 6 2 21 3 2" xfId="22997"/>
    <cellStyle name="Comma 4 2 6 2 21 4" xfId="22998"/>
    <cellStyle name="Comma 4 2 6 2 21 4 2" xfId="22999"/>
    <cellStyle name="Comma 4 2 6 2 21 5" xfId="23000"/>
    <cellStyle name="Comma 4 2 6 2 22" xfId="23001"/>
    <cellStyle name="Comma 4 2 6 2 22 2" xfId="23002"/>
    <cellStyle name="Comma 4 2 6 2 23" xfId="23003"/>
    <cellStyle name="Comma 4 2 6 2 23 2" xfId="23004"/>
    <cellStyle name="Comma 4 2 6 2 24" xfId="23005"/>
    <cellStyle name="Comma 4 2 6 2 24 2" xfId="23006"/>
    <cellStyle name="Comma 4 2 6 2 25" xfId="23007"/>
    <cellStyle name="Comma 4 2 6 2 25 2" xfId="23008"/>
    <cellStyle name="Comma 4 2 6 2 26" xfId="23009"/>
    <cellStyle name="Comma 4 2 6 2 27" xfId="23010"/>
    <cellStyle name="Comma 4 2 6 2 3" xfId="23011"/>
    <cellStyle name="Comma 4 2 6 2 3 10" xfId="23012"/>
    <cellStyle name="Comma 4 2 6 2 3 10 2" xfId="23013"/>
    <cellStyle name="Comma 4 2 6 2 3 11" xfId="23014"/>
    <cellStyle name="Comma 4 2 6 2 3 12" xfId="23015"/>
    <cellStyle name="Comma 4 2 6 2 3 2" xfId="23016"/>
    <cellStyle name="Comma 4 2 6 2 3 2 10" xfId="23017"/>
    <cellStyle name="Comma 4 2 6 2 3 2 2" xfId="23018"/>
    <cellStyle name="Comma 4 2 6 2 3 2 2 2" xfId="23019"/>
    <cellStyle name="Comma 4 2 6 2 3 2 2 2 2" xfId="23020"/>
    <cellStyle name="Comma 4 2 6 2 3 2 2 2 2 2" xfId="23021"/>
    <cellStyle name="Comma 4 2 6 2 3 2 2 2 2 2 2" xfId="23022"/>
    <cellStyle name="Comma 4 2 6 2 3 2 2 2 2 2 2 2" xfId="23023"/>
    <cellStyle name="Comma 4 2 6 2 3 2 2 2 2 2 3" xfId="23024"/>
    <cellStyle name="Comma 4 2 6 2 3 2 2 2 2 2 3 2" xfId="23025"/>
    <cellStyle name="Comma 4 2 6 2 3 2 2 2 2 2 4" xfId="23026"/>
    <cellStyle name="Comma 4 2 6 2 3 2 2 2 2 2 4 2" xfId="23027"/>
    <cellStyle name="Comma 4 2 6 2 3 2 2 2 2 2 5" xfId="23028"/>
    <cellStyle name="Comma 4 2 6 2 3 2 2 2 2 3" xfId="23029"/>
    <cellStyle name="Comma 4 2 6 2 3 2 2 2 2 3 2" xfId="23030"/>
    <cellStyle name="Comma 4 2 6 2 3 2 2 2 2 4" xfId="23031"/>
    <cellStyle name="Comma 4 2 6 2 3 2 2 2 2 4 2" xfId="23032"/>
    <cellStyle name="Comma 4 2 6 2 3 2 2 2 2 5" xfId="23033"/>
    <cellStyle name="Comma 4 2 6 2 3 2 2 2 2 5 2" xfId="23034"/>
    <cellStyle name="Comma 4 2 6 2 3 2 2 2 2 6" xfId="23035"/>
    <cellStyle name="Comma 4 2 6 2 3 2 2 2 3" xfId="23036"/>
    <cellStyle name="Comma 4 2 6 2 3 2 2 2 3 2" xfId="23037"/>
    <cellStyle name="Comma 4 2 6 2 3 2 2 2 3 2 2" xfId="23038"/>
    <cellStyle name="Comma 4 2 6 2 3 2 2 2 3 3" xfId="23039"/>
    <cellStyle name="Comma 4 2 6 2 3 2 2 2 3 3 2" xfId="23040"/>
    <cellStyle name="Comma 4 2 6 2 3 2 2 2 3 4" xfId="23041"/>
    <cellStyle name="Comma 4 2 6 2 3 2 2 2 3 4 2" xfId="23042"/>
    <cellStyle name="Comma 4 2 6 2 3 2 2 2 3 5" xfId="23043"/>
    <cellStyle name="Comma 4 2 6 2 3 2 2 2 4" xfId="23044"/>
    <cellStyle name="Comma 4 2 6 2 3 2 2 2 4 2" xfId="23045"/>
    <cellStyle name="Comma 4 2 6 2 3 2 2 2 5" xfId="23046"/>
    <cellStyle name="Comma 4 2 6 2 3 2 2 2 5 2" xfId="23047"/>
    <cellStyle name="Comma 4 2 6 2 3 2 2 2 6" xfId="23048"/>
    <cellStyle name="Comma 4 2 6 2 3 2 2 2 6 2" xfId="23049"/>
    <cellStyle name="Comma 4 2 6 2 3 2 2 2 7" xfId="23050"/>
    <cellStyle name="Comma 4 2 6 2 3 2 2 2 7 2" xfId="23051"/>
    <cellStyle name="Comma 4 2 6 2 3 2 2 2 8" xfId="23052"/>
    <cellStyle name="Comma 4 2 6 2 3 2 2 3" xfId="23053"/>
    <cellStyle name="Comma 4 2 6 2 3 2 2 3 2" xfId="23054"/>
    <cellStyle name="Comma 4 2 6 2 3 2 2 3 2 2" xfId="23055"/>
    <cellStyle name="Comma 4 2 6 2 3 2 2 3 2 2 2" xfId="23056"/>
    <cellStyle name="Comma 4 2 6 2 3 2 2 3 2 3" xfId="23057"/>
    <cellStyle name="Comma 4 2 6 2 3 2 2 3 2 3 2" xfId="23058"/>
    <cellStyle name="Comma 4 2 6 2 3 2 2 3 2 4" xfId="23059"/>
    <cellStyle name="Comma 4 2 6 2 3 2 2 3 2 4 2" xfId="23060"/>
    <cellStyle name="Comma 4 2 6 2 3 2 2 3 2 5" xfId="23061"/>
    <cellStyle name="Comma 4 2 6 2 3 2 2 3 3" xfId="23062"/>
    <cellStyle name="Comma 4 2 6 2 3 2 2 3 3 2" xfId="23063"/>
    <cellStyle name="Comma 4 2 6 2 3 2 2 3 4" xfId="23064"/>
    <cellStyle name="Comma 4 2 6 2 3 2 2 3 4 2" xfId="23065"/>
    <cellStyle name="Comma 4 2 6 2 3 2 2 3 5" xfId="23066"/>
    <cellStyle name="Comma 4 2 6 2 3 2 2 3 5 2" xfId="23067"/>
    <cellStyle name="Comma 4 2 6 2 3 2 2 3 6" xfId="23068"/>
    <cellStyle name="Comma 4 2 6 2 3 2 2 4" xfId="23069"/>
    <cellStyle name="Comma 4 2 6 2 3 2 2 4 2" xfId="23070"/>
    <cellStyle name="Comma 4 2 6 2 3 2 2 4 2 2" xfId="23071"/>
    <cellStyle name="Comma 4 2 6 2 3 2 2 4 3" xfId="23072"/>
    <cellStyle name="Comma 4 2 6 2 3 2 2 4 3 2" xfId="23073"/>
    <cellStyle name="Comma 4 2 6 2 3 2 2 4 4" xfId="23074"/>
    <cellStyle name="Comma 4 2 6 2 3 2 2 4 4 2" xfId="23075"/>
    <cellStyle name="Comma 4 2 6 2 3 2 2 4 5" xfId="23076"/>
    <cellStyle name="Comma 4 2 6 2 3 2 2 5" xfId="23077"/>
    <cellStyle name="Comma 4 2 6 2 3 2 2 5 2" xfId="23078"/>
    <cellStyle name="Comma 4 2 6 2 3 2 2 6" xfId="23079"/>
    <cellStyle name="Comma 4 2 6 2 3 2 2 6 2" xfId="23080"/>
    <cellStyle name="Comma 4 2 6 2 3 2 2 7" xfId="23081"/>
    <cellStyle name="Comma 4 2 6 2 3 2 2 7 2" xfId="23082"/>
    <cellStyle name="Comma 4 2 6 2 3 2 2 8" xfId="23083"/>
    <cellStyle name="Comma 4 2 6 2 3 2 2 8 2" xfId="23084"/>
    <cellStyle name="Comma 4 2 6 2 3 2 2 9" xfId="23085"/>
    <cellStyle name="Comma 4 2 6 2 3 2 3" xfId="23086"/>
    <cellStyle name="Comma 4 2 6 2 3 2 3 2" xfId="23087"/>
    <cellStyle name="Comma 4 2 6 2 3 2 3 2 2" xfId="23088"/>
    <cellStyle name="Comma 4 2 6 2 3 2 3 2 2 2" xfId="23089"/>
    <cellStyle name="Comma 4 2 6 2 3 2 3 2 2 2 2" xfId="23090"/>
    <cellStyle name="Comma 4 2 6 2 3 2 3 2 2 3" xfId="23091"/>
    <cellStyle name="Comma 4 2 6 2 3 2 3 2 2 3 2" xfId="23092"/>
    <cellStyle name="Comma 4 2 6 2 3 2 3 2 2 4" xfId="23093"/>
    <cellStyle name="Comma 4 2 6 2 3 2 3 2 2 4 2" xfId="23094"/>
    <cellStyle name="Comma 4 2 6 2 3 2 3 2 2 5" xfId="23095"/>
    <cellStyle name="Comma 4 2 6 2 3 2 3 2 3" xfId="23096"/>
    <cellStyle name="Comma 4 2 6 2 3 2 3 2 3 2" xfId="23097"/>
    <cellStyle name="Comma 4 2 6 2 3 2 3 2 4" xfId="23098"/>
    <cellStyle name="Comma 4 2 6 2 3 2 3 2 4 2" xfId="23099"/>
    <cellStyle name="Comma 4 2 6 2 3 2 3 2 5" xfId="23100"/>
    <cellStyle name="Comma 4 2 6 2 3 2 3 2 5 2" xfId="23101"/>
    <cellStyle name="Comma 4 2 6 2 3 2 3 2 6" xfId="23102"/>
    <cellStyle name="Comma 4 2 6 2 3 2 3 2 6 2" xfId="23103"/>
    <cellStyle name="Comma 4 2 6 2 3 2 3 2 7" xfId="23104"/>
    <cellStyle name="Comma 4 2 6 2 3 2 3 3" xfId="23105"/>
    <cellStyle name="Comma 4 2 6 2 3 2 3 3 2" xfId="23106"/>
    <cellStyle name="Comma 4 2 6 2 3 2 3 3 2 2" xfId="23107"/>
    <cellStyle name="Comma 4 2 6 2 3 2 3 3 3" xfId="23108"/>
    <cellStyle name="Comma 4 2 6 2 3 2 3 3 3 2" xfId="23109"/>
    <cellStyle name="Comma 4 2 6 2 3 2 3 3 4" xfId="23110"/>
    <cellStyle name="Comma 4 2 6 2 3 2 3 3 4 2" xfId="23111"/>
    <cellStyle name="Comma 4 2 6 2 3 2 3 3 5" xfId="23112"/>
    <cellStyle name="Comma 4 2 6 2 3 2 3 4" xfId="23113"/>
    <cellStyle name="Comma 4 2 6 2 3 2 3 4 2" xfId="23114"/>
    <cellStyle name="Comma 4 2 6 2 3 2 3 5" xfId="23115"/>
    <cellStyle name="Comma 4 2 6 2 3 2 3 5 2" xfId="23116"/>
    <cellStyle name="Comma 4 2 6 2 3 2 3 6" xfId="23117"/>
    <cellStyle name="Comma 4 2 6 2 3 2 3 6 2" xfId="23118"/>
    <cellStyle name="Comma 4 2 6 2 3 2 3 7" xfId="23119"/>
    <cellStyle name="Comma 4 2 6 2 3 2 3 7 2" xfId="23120"/>
    <cellStyle name="Comma 4 2 6 2 3 2 3 8" xfId="23121"/>
    <cellStyle name="Comma 4 2 6 2 3 2 4" xfId="23122"/>
    <cellStyle name="Comma 4 2 6 2 3 2 4 2" xfId="23123"/>
    <cellStyle name="Comma 4 2 6 2 3 2 4 2 2" xfId="23124"/>
    <cellStyle name="Comma 4 2 6 2 3 2 4 2 2 2" xfId="23125"/>
    <cellStyle name="Comma 4 2 6 2 3 2 4 2 3" xfId="23126"/>
    <cellStyle name="Comma 4 2 6 2 3 2 4 2 3 2" xfId="23127"/>
    <cellStyle name="Comma 4 2 6 2 3 2 4 2 4" xfId="23128"/>
    <cellStyle name="Comma 4 2 6 2 3 2 4 2 4 2" xfId="23129"/>
    <cellStyle name="Comma 4 2 6 2 3 2 4 2 5" xfId="23130"/>
    <cellStyle name="Comma 4 2 6 2 3 2 4 3" xfId="23131"/>
    <cellStyle name="Comma 4 2 6 2 3 2 4 3 2" xfId="23132"/>
    <cellStyle name="Comma 4 2 6 2 3 2 4 4" xfId="23133"/>
    <cellStyle name="Comma 4 2 6 2 3 2 4 4 2" xfId="23134"/>
    <cellStyle name="Comma 4 2 6 2 3 2 4 5" xfId="23135"/>
    <cellStyle name="Comma 4 2 6 2 3 2 4 5 2" xfId="23136"/>
    <cellStyle name="Comma 4 2 6 2 3 2 4 6" xfId="23137"/>
    <cellStyle name="Comma 4 2 6 2 3 2 4 6 2" xfId="23138"/>
    <cellStyle name="Comma 4 2 6 2 3 2 4 7" xfId="23139"/>
    <cellStyle name="Comma 4 2 6 2 3 2 5" xfId="23140"/>
    <cellStyle name="Comma 4 2 6 2 3 2 5 2" xfId="23141"/>
    <cellStyle name="Comma 4 2 6 2 3 2 5 2 2" xfId="23142"/>
    <cellStyle name="Comma 4 2 6 2 3 2 5 3" xfId="23143"/>
    <cellStyle name="Comma 4 2 6 2 3 2 5 3 2" xfId="23144"/>
    <cellStyle name="Comma 4 2 6 2 3 2 5 4" xfId="23145"/>
    <cellStyle name="Comma 4 2 6 2 3 2 5 4 2" xfId="23146"/>
    <cellStyle name="Comma 4 2 6 2 3 2 5 5" xfId="23147"/>
    <cellStyle name="Comma 4 2 6 2 3 2 6" xfId="23148"/>
    <cellStyle name="Comma 4 2 6 2 3 2 6 2" xfId="23149"/>
    <cellStyle name="Comma 4 2 6 2 3 2 7" xfId="23150"/>
    <cellStyle name="Comma 4 2 6 2 3 2 7 2" xfId="23151"/>
    <cellStyle name="Comma 4 2 6 2 3 2 8" xfId="23152"/>
    <cellStyle name="Comma 4 2 6 2 3 2 8 2" xfId="23153"/>
    <cellStyle name="Comma 4 2 6 2 3 2 9" xfId="23154"/>
    <cellStyle name="Comma 4 2 6 2 3 2 9 2" xfId="23155"/>
    <cellStyle name="Comma 4 2 6 2 3 3" xfId="23156"/>
    <cellStyle name="Comma 4 2 6 2 3 3 2" xfId="23157"/>
    <cellStyle name="Comma 4 2 6 2 3 3 2 2" xfId="23158"/>
    <cellStyle name="Comma 4 2 6 2 3 3 2 2 2" xfId="23159"/>
    <cellStyle name="Comma 4 2 6 2 3 3 2 2 2 2" xfId="23160"/>
    <cellStyle name="Comma 4 2 6 2 3 3 2 2 2 2 2" xfId="23161"/>
    <cellStyle name="Comma 4 2 6 2 3 3 2 2 2 3" xfId="23162"/>
    <cellStyle name="Comma 4 2 6 2 3 3 2 2 2 3 2" xfId="23163"/>
    <cellStyle name="Comma 4 2 6 2 3 3 2 2 2 4" xfId="23164"/>
    <cellStyle name="Comma 4 2 6 2 3 3 2 2 2 4 2" xfId="23165"/>
    <cellStyle name="Comma 4 2 6 2 3 3 2 2 2 5" xfId="23166"/>
    <cellStyle name="Comma 4 2 6 2 3 3 2 2 3" xfId="23167"/>
    <cellStyle name="Comma 4 2 6 2 3 3 2 2 3 2" xfId="23168"/>
    <cellStyle name="Comma 4 2 6 2 3 3 2 2 4" xfId="23169"/>
    <cellStyle name="Comma 4 2 6 2 3 3 2 2 4 2" xfId="23170"/>
    <cellStyle name="Comma 4 2 6 2 3 3 2 2 5" xfId="23171"/>
    <cellStyle name="Comma 4 2 6 2 3 3 2 2 5 2" xfId="23172"/>
    <cellStyle name="Comma 4 2 6 2 3 3 2 2 6" xfId="23173"/>
    <cellStyle name="Comma 4 2 6 2 3 3 2 3" xfId="23174"/>
    <cellStyle name="Comma 4 2 6 2 3 3 2 3 2" xfId="23175"/>
    <cellStyle name="Comma 4 2 6 2 3 3 2 3 2 2" xfId="23176"/>
    <cellStyle name="Comma 4 2 6 2 3 3 2 3 3" xfId="23177"/>
    <cellStyle name="Comma 4 2 6 2 3 3 2 3 3 2" xfId="23178"/>
    <cellStyle name="Comma 4 2 6 2 3 3 2 3 4" xfId="23179"/>
    <cellStyle name="Comma 4 2 6 2 3 3 2 3 4 2" xfId="23180"/>
    <cellStyle name="Comma 4 2 6 2 3 3 2 3 5" xfId="23181"/>
    <cellStyle name="Comma 4 2 6 2 3 3 2 4" xfId="23182"/>
    <cellStyle name="Comma 4 2 6 2 3 3 2 4 2" xfId="23183"/>
    <cellStyle name="Comma 4 2 6 2 3 3 2 5" xfId="23184"/>
    <cellStyle name="Comma 4 2 6 2 3 3 2 5 2" xfId="23185"/>
    <cellStyle name="Comma 4 2 6 2 3 3 2 6" xfId="23186"/>
    <cellStyle name="Comma 4 2 6 2 3 3 2 6 2" xfId="23187"/>
    <cellStyle name="Comma 4 2 6 2 3 3 2 7" xfId="23188"/>
    <cellStyle name="Comma 4 2 6 2 3 3 2 7 2" xfId="23189"/>
    <cellStyle name="Comma 4 2 6 2 3 3 2 8" xfId="23190"/>
    <cellStyle name="Comma 4 2 6 2 3 3 3" xfId="23191"/>
    <cellStyle name="Comma 4 2 6 2 3 3 3 2" xfId="23192"/>
    <cellStyle name="Comma 4 2 6 2 3 3 3 2 2" xfId="23193"/>
    <cellStyle name="Comma 4 2 6 2 3 3 3 2 2 2" xfId="23194"/>
    <cellStyle name="Comma 4 2 6 2 3 3 3 2 3" xfId="23195"/>
    <cellStyle name="Comma 4 2 6 2 3 3 3 2 3 2" xfId="23196"/>
    <cellStyle name="Comma 4 2 6 2 3 3 3 2 4" xfId="23197"/>
    <cellStyle name="Comma 4 2 6 2 3 3 3 2 4 2" xfId="23198"/>
    <cellStyle name="Comma 4 2 6 2 3 3 3 2 5" xfId="23199"/>
    <cellStyle name="Comma 4 2 6 2 3 3 3 3" xfId="23200"/>
    <cellStyle name="Comma 4 2 6 2 3 3 3 3 2" xfId="23201"/>
    <cellStyle name="Comma 4 2 6 2 3 3 3 4" xfId="23202"/>
    <cellStyle name="Comma 4 2 6 2 3 3 3 4 2" xfId="23203"/>
    <cellStyle name="Comma 4 2 6 2 3 3 3 5" xfId="23204"/>
    <cellStyle name="Comma 4 2 6 2 3 3 3 5 2" xfId="23205"/>
    <cellStyle name="Comma 4 2 6 2 3 3 3 6" xfId="23206"/>
    <cellStyle name="Comma 4 2 6 2 3 3 4" xfId="23207"/>
    <cellStyle name="Comma 4 2 6 2 3 3 4 2" xfId="23208"/>
    <cellStyle name="Comma 4 2 6 2 3 3 4 2 2" xfId="23209"/>
    <cellStyle name="Comma 4 2 6 2 3 3 4 3" xfId="23210"/>
    <cellStyle name="Comma 4 2 6 2 3 3 4 3 2" xfId="23211"/>
    <cellStyle name="Comma 4 2 6 2 3 3 4 4" xfId="23212"/>
    <cellStyle name="Comma 4 2 6 2 3 3 4 4 2" xfId="23213"/>
    <cellStyle name="Comma 4 2 6 2 3 3 4 5" xfId="23214"/>
    <cellStyle name="Comma 4 2 6 2 3 3 5" xfId="23215"/>
    <cellStyle name="Comma 4 2 6 2 3 3 5 2" xfId="23216"/>
    <cellStyle name="Comma 4 2 6 2 3 3 6" xfId="23217"/>
    <cellStyle name="Comma 4 2 6 2 3 3 6 2" xfId="23218"/>
    <cellStyle name="Comma 4 2 6 2 3 3 7" xfId="23219"/>
    <cellStyle name="Comma 4 2 6 2 3 3 7 2" xfId="23220"/>
    <cellStyle name="Comma 4 2 6 2 3 3 8" xfId="23221"/>
    <cellStyle name="Comma 4 2 6 2 3 3 8 2" xfId="23222"/>
    <cellStyle name="Comma 4 2 6 2 3 3 9" xfId="23223"/>
    <cellStyle name="Comma 4 2 6 2 3 4" xfId="23224"/>
    <cellStyle name="Comma 4 2 6 2 3 4 2" xfId="23225"/>
    <cellStyle name="Comma 4 2 6 2 3 4 2 2" xfId="23226"/>
    <cellStyle name="Comma 4 2 6 2 3 4 2 2 2" xfId="23227"/>
    <cellStyle name="Comma 4 2 6 2 3 4 2 2 2 2" xfId="23228"/>
    <cellStyle name="Comma 4 2 6 2 3 4 2 2 3" xfId="23229"/>
    <cellStyle name="Comma 4 2 6 2 3 4 2 2 3 2" xfId="23230"/>
    <cellStyle name="Comma 4 2 6 2 3 4 2 2 4" xfId="23231"/>
    <cellStyle name="Comma 4 2 6 2 3 4 2 2 4 2" xfId="23232"/>
    <cellStyle name="Comma 4 2 6 2 3 4 2 2 5" xfId="23233"/>
    <cellStyle name="Comma 4 2 6 2 3 4 2 3" xfId="23234"/>
    <cellStyle name="Comma 4 2 6 2 3 4 2 3 2" xfId="23235"/>
    <cellStyle name="Comma 4 2 6 2 3 4 2 4" xfId="23236"/>
    <cellStyle name="Comma 4 2 6 2 3 4 2 4 2" xfId="23237"/>
    <cellStyle name="Comma 4 2 6 2 3 4 2 5" xfId="23238"/>
    <cellStyle name="Comma 4 2 6 2 3 4 2 5 2" xfId="23239"/>
    <cellStyle name="Comma 4 2 6 2 3 4 2 6" xfId="23240"/>
    <cellStyle name="Comma 4 2 6 2 3 4 2 6 2" xfId="23241"/>
    <cellStyle name="Comma 4 2 6 2 3 4 2 7" xfId="23242"/>
    <cellStyle name="Comma 4 2 6 2 3 4 3" xfId="23243"/>
    <cellStyle name="Comma 4 2 6 2 3 4 3 2" xfId="23244"/>
    <cellStyle name="Comma 4 2 6 2 3 4 3 2 2" xfId="23245"/>
    <cellStyle name="Comma 4 2 6 2 3 4 3 3" xfId="23246"/>
    <cellStyle name="Comma 4 2 6 2 3 4 3 3 2" xfId="23247"/>
    <cellStyle name="Comma 4 2 6 2 3 4 3 4" xfId="23248"/>
    <cellStyle name="Comma 4 2 6 2 3 4 3 4 2" xfId="23249"/>
    <cellStyle name="Comma 4 2 6 2 3 4 3 5" xfId="23250"/>
    <cellStyle name="Comma 4 2 6 2 3 4 4" xfId="23251"/>
    <cellStyle name="Comma 4 2 6 2 3 4 4 2" xfId="23252"/>
    <cellStyle name="Comma 4 2 6 2 3 4 5" xfId="23253"/>
    <cellStyle name="Comma 4 2 6 2 3 4 5 2" xfId="23254"/>
    <cellStyle name="Comma 4 2 6 2 3 4 6" xfId="23255"/>
    <cellStyle name="Comma 4 2 6 2 3 4 6 2" xfId="23256"/>
    <cellStyle name="Comma 4 2 6 2 3 4 7" xfId="23257"/>
    <cellStyle name="Comma 4 2 6 2 3 4 7 2" xfId="23258"/>
    <cellStyle name="Comma 4 2 6 2 3 4 8" xfId="23259"/>
    <cellStyle name="Comma 4 2 6 2 3 5" xfId="23260"/>
    <cellStyle name="Comma 4 2 6 2 3 5 2" xfId="23261"/>
    <cellStyle name="Comma 4 2 6 2 3 5 2 2" xfId="23262"/>
    <cellStyle name="Comma 4 2 6 2 3 5 2 2 2" xfId="23263"/>
    <cellStyle name="Comma 4 2 6 2 3 5 2 3" xfId="23264"/>
    <cellStyle name="Comma 4 2 6 2 3 5 2 3 2" xfId="23265"/>
    <cellStyle name="Comma 4 2 6 2 3 5 2 4" xfId="23266"/>
    <cellStyle name="Comma 4 2 6 2 3 5 2 4 2" xfId="23267"/>
    <cellStyle name="Comma 4 2 6 2 3 5 2 5" xfId="23268"/>
    <cellStyle name="Comma 4 2 6 2 3 5 3" xfId="23269"/>
    <cellStyle name="Comma 4 2 6 2 3 5 3 2" xfId="23270"/>
    <cellStyle name="Comma 4 2 6 2 3 5 4" xfId="23271"/>
    <cellStyle name="Comma 4 2 6 2 3 5 4 2" xfId="23272"/>
    <cellStyle name="Comma 4 2 6 2 3 5 5" xfId="23273"/>
    <cellStyle name="Comma 4 2 6 2 3 5 5 2" xfId="23274"/>
    <cellStyle name="Comma 4 2 6 2 3 5 6" xfId="23275"/>
    <cellStyle name="Comma 4 2 6 2 3 5 6 2" xfId="23276"/>
    <cellStyle name="Comma 4 2 6 2 3 5 7" xfId="23277"/>
    <cellStyle name="Comma 4 2 6 2 3 6" xfId="23278"/>
    <cellStyle name="Comma 4 2 6 2 3 6 2" xfId="23279"/>
    <cellStyle name="Comma 4 2 6 2 3 6 2 2" xfId="23280"/>
    <cellStyle name="Comma 4 2 6 2 3 6 3" xfId="23281"/>
    <cellStyle name="Comma 4 2 6 2 3 6 3 2" xfId="23282"/>
    <cellStyle name="Comma 4 2 6 2 3 6 4" xfId="23283"/>
    <cellStyle name="Comma 4 2 6 2 3 6 4 2" xfId="23284"/>
    <cellStyle name="Comma 4 2 6 2 3 6 5" xfId="23285"/>
    <cellStyle name="Comma 4 2 6 2 3 7" xfId="23286"/>
    <cellStyle name="Comma 4 2 6 2 3 7 2" xfId="23287"/>
    <cellStyle name="Comma 4 2 6 2 3 8" xfId="23288"/>
    <cellStyle name="Comma 4 2 6 2 3 8 2" xfId="23289"/>
    <cellStyle name="Comma 4 2 6 2 3 9" xfId="23290"/>
    <cellStyle name="Comma 4 2 6 2 3 9 2" xfId="23291"/>
    <cellStyle name="Comma 4 2 6 2 4" xfId="23292"/>
    <cellStyle name="Comma 4 2 6 2 4 10" xfId="23293"/>
    <cellStyle name="Comma 4 2 6 2 4 10 2" xfId="23294"/>
    <cellStyle name="Comma 4 2 6 2 4 11" xfId="23295"/>
    <cellStyle name="Comma 4 2 6 2 4 2" xfId="23296"/>
    <cellStyle name="Comma 4 2 6 2 4 2 2" xfId="23297"/>
    <cellStyle name="Comma 4 2 6 2 4 2 2 2" xfId="23298"/>
    <cellStyle name="Comma 4 2 6 2 4 2 2 2 2" xfId="23299"/>
    <cellStyle name="Comma 4 2 6 2 4 2 2 2 2 2" xfId="23300"/>
    <cellStyle name="Comma 4 2 6 2 4 2 2 2 2 2 2" xfId="23301"/>
    <cellStyle name="Comma 4 2 6 2 4 2 2 2 2 3" xfId="23302"/>
    <cellStyle name="Comma 4 2 6 2 4 2 2 2 2 3 2" xfId="23303"/>
    <cellStyle name="Comma 4 2 6 2 4 2 2 2 2 4" xfId="23304"/>
    <cellStyle name="Comma 4 2 6 2 4 2 2 2 2 4 2" xfId="23305"/>
    <cellStyle name="Comma 4 2 6 2 4 2 2 2 2 5" xfId="23306"/>
    <cellStyle name="Comma 4 2 6 2 4 2 2 2 3" xfId="23307"/>
    <cellStyle name="Comma 4 2 6 2 4 2 2 2 3 2" xfId="23308"/>
    <cellStyle name="Comma 4 2 6 2 4 2 2 2 4" xfId="23309"/>
    <cellStyle name="Comma 4 2 6 2 4 2 2 2 4 2" xfId="23310"/>
    <cellStyle name="Comma 4 2 6 2 4 2 2 2 5" xfId="23311"/>
    <cellStyle name="Comma 4 2 6 2 4 2 2 2 5 2" xfId="23312"/>
    <cellStyle name="Comma 4 2 6 2 4 2 2 2 6" xfId="23313"/>
    <cellStyle name="Comma 4 2 6 2 4 2 2 3" xfId="23314"/>
    <cellStyle name="Comma 4 2 6 2 4 2 2 3 2" xfId="23315"/>
    <cellStyle name="Comma 4 2 6 2 4 2 2 3 2 2" xfId="23316"/>
    <cellStyle name="Comma 4 2 6 2 4 2 2 3 3" xfId="23317"/>
    <cellStyle name="Comma 4 2 6 2 4 2 2 3 3 2" xfId="23318"/>
    <cellStyle name="Comma 4 2 6 2 4 2 2 3 4" xfId="23319"/>
    <cellStyle name="Comma 4 2 6 2 4 2 2 3 4 2" xfId="23320"/>
    <cellStyle name="Comma 4 2 6 2 4 2 2 3 5" xfId="23321"/>
    <cellStyle name="Comma 4 2 6 2 4 2 2 4" xfId="23322"/>
    <cellStyle name="Comma 4 2 6 2 4 2 2 4 2" xfId="23323"/>
    <cellStyle name="Comma 4 2 6 2 4 2 2 5" xfId="23324"/>
    <cellStyle name="Comma 4 2 6 2 4 2 2 5 2" xfId="23325"/>
    <cellStyle name="Comma 4 2 6 2 4 2 2 6" xfId="23326"/>
    <cellStyle name="Comma 4 2 6 2 4 2 2 6 2" xfId="23327"/>
    <cellStyle name="Comma 4 2 6 2 4 2 2 7" xfId="23328"/>
    <cellStyle name="Comma 4 2 6 2 4 2 2 7 2" xfId="23329"/>
    <cellStyle name="Comma 4 2 6 2 4 2 2 8" xfId="23330"/>
    <cellStyle name="Comma 4 2 6 2 4 2 3" xfId="23331"/>
    <cellStyle name="Comma 4 2 6 2 4 2 3 2" xfId="23332"/>
    <cellStyle name="Comma 4 2 6 2 4 2 3 2 2" xfId="23333"/>
    <cellStyle name="Comma 4 2 6 2 4 2 3 2 2 2" xfId="23334"/>
    <cellStyle name="Comma 4 2 6 2 4 2 3 2 3" xfId="23335"/>
    <cellStyle name="Comma 4 2 6 2 4 2 3 2 3 2" xfId="23336"/>
    <cellStyle name="Comma 4 2 6 2 4 2 3 2 4" xfId="23337"/>
    <cellStyle name="Comma 4 2 6 2 4 2 3 2 4 2" xfId="23338"/>
    <cellStyle name="Comma 4 2 6 2 4 2 3 2 5" xfId="23339"/>
    <cellStyle name="Comma 4 2 6 2 4 2 3 3" xfId="23340"/>
    <cellStyle name="Comma 4 2 6 2 4 2 3 3 2" xfId="23341"/>
    <cellStyle name="Comma 4 2 6 2 4 2 3 4" xfId="23342"/>
    <cellStyle name="Comma 4 2 6 2 4 2 3 4 2" xfId="23343"/>
    <cellStyle name="Comma 4 2 6 2 4 2 3 5" xfId="23344"/>
    <cellStyle name="Comma 4 2 6 2 4 2 3 5 2" xfId="23345"/>
    <cellStyle name="Comma 4 2 6 2 4 2 3 6" xfId="23346"/>
    <cellStyle name="Comma 4 2 6 2 4 2 4" xfId="23347"/>
    <cellStyle name="Comma 4 2 6 2 4 2 4 2" xfId="23348"/>
    <cellStyle name="Comma 4 2 6 2 4 2 4 2 2" xfId="23349"/>
    <cellStyle name="Comma 4 2 6 2 4 2 4 3" xfId="23350"/>
    <cellStyle name="Comma 4 2 6 2 4 2 4 3 2" xfId="23351"/>
    <cellStyle name="Comma 4 2 6 2 4 2 4 4" xfId="23352"/>
    <cellStyle name="Comma 4 2 6 2 4 2 4 4 2" xfId="23353"/>
    <cellStyle name="Comma 4 2 6 2 4 2 4 5" xfId="23354"/>
    <cellStyle name="Comma 4 2 6 2 4 2 5" xfId="23355"/>
    <cellStyle name="Comma 4 2 6 2 4 2 5 2" xfId="23356"/>
    <cellStyle name="Comma 4 2 6 2 4 2 6" xfId="23357"/>
    <cellStyle name="Comma 4 2 6 2 4 2 6 2" xfId="23358"/>
    <cellStyle name="Comma 4 2 6 2 4 2 7" xfId="23359"/>
    <cellStyle name="Comma 4 2 6 2 4 2 7 2" xfId="23360"/>
    <cellStyle name="Comma 4 2 6 2 4 2 8" xfId="23361"/>
    <cellStyle name="Comma 4 2 6 2 4 2 8 2" xfId="23362"/>
    <cellStyle name="Comma 4 2 6 2 4 2 9" xfId="23363"/>
    <cellStyle name="Comma 4 2 6 2 4 3" xfId="23364"/>
    <cellStyle name="Comma 4 2 6 2 4 3 2" xfId="23365"/>
    <cellStyle name="Comma 4 2 6 2 4 3 2 2" xfId="23366"/>
    <cellStyle name="Comma 4 2 6 2 4 3 2 2 2" xfId="23367"/>
    <cellStyle name="Comma 4 2 6 2 4 3 2 2 2 2" xfId="23368"/>
    <cellStyle name="Comma 4 2 6 2 4 3 2 2 2 2 2" xfId="23369"/>
    <cellStyle name="Comma 4 2 6 2 4 3 2 2 2 3" xfId="23370"/>
    <cellStyle name="Comma 4 2 6 2 4 3 2 2 2 3 2" xfId="23371"/>
    <cellStyle name="Comma 4 2 6 2 4 3 2 2 2 4" xfId="23372"/>
    <cellStyle name="Comma 4 2 6 2 4 3 2 2 2 4 2" xfId="23373"/>
    <cellStyle name="Comma 4 2 6 2 4 3 2 2 2 5" xfId="23374"/>
    <cellStyle name="Comma 4 2 6 2 4 3 2 2 3" xfId="23375"/>
    <cellStyle name="Comma 4 2 6 2 4 3 2 2 3 2" xfId="23376"/>
    <cellStyle name="Comma 4 2 6 2 4 3 2 2 4" xfId="23377"/>
    <cellStyle name="Comma 4 2 6 2 4 3 2 2 4 2" xfId="23378"/>
    <cellStyle name="Comma 4 2 6 2 4 3 2 2 5" xfId="23379"/>
    <cellStyle name="Comma 4 2 6 2 4 3 2 2 5 2" xfId="23380"/>
    <cellStyle name="Comma 4 2 6 2 4 3 2 2 6" xfId="23381"/>
    <cellStyle name="Comma 4 2 6 2 4 3 2 3" xfId="23382"/>
    <cellStyle name="Comma 4 2 6 2 4 3 2 3 2" xfId="23383"/>
    <cellStyle name="Comma 4 2 6 2 4 3 2 3 2 2" xfId="23384"/>
    <cellStyle name="Comma 4 2 6 2 4 3 2 3 3" xfId="23385"/>
    <cellStyle name="Comma 4 2 6 2 4 3 2 3 3 2" xfId="23386"/>
    <cellStyle name="Comma 4 2 6 2 4 3 2 3 4" xfId="23387"/>
    <cellStyle name="Comma 4 2 6 2 4 3 2 3 4 2" xfId="23388"/>
    <cellStyle name="Comma 4 2 6 2 4 3 2 3 5" xfId="23389"/>
    <cellStyle name="Comma 4 2 6 2 4 3 2 4" xfId="23390"/>
    <cellStyle name="Comma 4 2 6 2 4 3 2 4 2" xfId="23391"/>
    <cellStyle name="Comma 4 2 6 2 4 3 2 5" xfId="23392"/>
    <cellStyle name="Comma 4 2 6 2 4 3 2 5 2" xfId="23393"/>
    <cellStyle name="Comma 4 2 6 2 4 3 2 6" xfId="23394"/>
    <cellStyle name="Comma 4 2 6 2 4 3 2 6 2" xfId="23395"/>
    <cellStyle name="Comma 4 2 6 2 4 3 2 7" xfId="23396"/>
    <cellStyle name="Comma 4 2 6 2 4 3 2 7 2" xfId="23397"/>
    <cellStyle name="Comma 4 2 6 2 4 3 2 8" xfId="23398"/>
    <cellStyle name="Comma 4 2 6 2 4 3 3" xfId="23399"/>
    <cellStyle name="Comma 4 2 6 2 4 3 3 2" xfId="23400"/>
    <cellStyle name="Comma 4 2 6 2 4 3 3 2 2" xfId="23401"/>
    <cellStyle name="Comma 4 2 6 2 4 3 3 2 2 2" xfId="23402"/>
    <cellStyle name="Comma 4 2 6 2 4 3 3 2 3" xfId="23403"/>
    <cellStyle name="Comma 4 2 6 2 4 3 3 2 3 2" xfId="23404"/>
    <cellStyle name="Comma 4 2 6 2 4 3 3 2 4" xfId="23405"/>
    <cellStyle name="Comma 4 2 6 2 4 3 3 2 4 2" xfId="23406"/>
    <cellStyle name="Comma 4 2 6 2 4 3 3 2 5" xfId="23407"/>
    <cellStyle name="Comma 4 2 6 2 4 3 3 3" xfId="23408"/>
    <cellStyle name="Comma 4 2 6 2 4 3 3 3 2" xfId="23409"/>
    <cellStyle name="Comma 4 2 6 2 4 3 3 4" xfId="23410"/>
    <cellStyle name="Comma 4 2 6 2 4 3 3 4 2" xfId="23411"/>
    <cellStyle name="Comma 4 2 6 2 4 3 3 5" xfId="23412"/>
    <cellStyle name="Comma 4 2 6 2 4 3 3 5 2" xfId="23413"/>
    <cellStyle name="Comma 4 2 6 2 4 3 3 6" xfId="23414"/>
    <cellStyle name="Comma 4 2 6 2 4 3 4" xfId="23415"/>
    <cellStyle name="Comma 4 2 6 2 4 3 4 2" xfId="23416"/>
    <cellStyle name="Comma 4 2 6 2 4 3 4 2 2" xfId="23417"/>
    <cellStyle name="Comma 4 2 6 2 4 3 4 3" xfId="23418"/>
    <cellStyle name="Comma 4 2 6 2 4 3 4 3 2" xfId="23419"/>
    <cellStyle name="Comma 4 2 6 2 4 3 4 4" xfId="23420"/>
    <cellStyle name="Comma 4 2 6 2 4 3 4 4 2" xfId="23421"/>
    <cellStyle name="Comma 4 2 6 2 4 3 4 5" xfId="23422"/>
    <cellStyle name="Comma 4 2 6 2 4 3 5" xfId="23423"/>
    <cellStyle name="Comma 4 2 6 2 4 3 5 2" xfId="23424"/>
    <cellStyle name="Comma 4 2 6 2 4 3 6" xfId="23425"/>
    <cellStyle name="Comma 4 2 6 2 4 3 6 2" xfId="23426"/>
    <cellStyle name="Comma 4 2 6 2 4 3 7" xfId="23427"/>
    <cellStyle name="Comma 4 2 6 2 4 3 7 2" xfId="23428"/>
    <cellStyle name="Comma 4 2 6 2 4 3 8" xfId="23429"/>
    <cellStyle name="Comma 4 2 6 2 4 3 8 2" xfId="23430"/>
    <cellStyle name="Comma 4 2 6 2 4 3 9" xfId="23431"/>
    <cellStyle name="Comma 4 2 6 2 4 4" xfId="23432"/>
    <cellStyle name="Comma 4 2 6 2 4 4 2" xfId="23433"/>
    <cellStyle name="Comma 4 2 6 2 4 4 2 2" xfId="23434"/>
    <cellStyle name="Comma 4 2 6 2 4 4 2 2 2" xfId="23435"/>
    <cellStyle name="Comma 4 2 6 2 4 4 2 2 2 2" xfId="23436"/>
    <cellStyle name="Comma 4 2 6 2 4 4 2 2 3" xfId="23437"/>
    <cellStyle name="Comma 4 2 6 2 4 4 2 2 3 2" xfId="23438"/>
    <cellStyle name="Comma 4 2 6 2 4 4 2 2 4" xfId="23439"/>
    <cellStyle name="Comma 4 2 6 2 4 4 2 2 4 2" xfId="23440"/>
    <cellStyle name="Comma 4 2 6 2 4 4 2 2 5" xfId="23441"/>
    <cellStyle name="Comma 4 2 6 2 4 4 2 3" xfId="23442"/>
    <cellStyle name="Comma 4 2 6 2 4 4 2 3 2" xfId="23443"/>
    <cellStyle name="Comma 4 2 6 2 4 4 2 4" xfId="23444"/>
    <cellStyle name="Comma 4 2 6 2 4 4 2 4 2" xfId="23445"/>
    <cellStyle name="Comma 4 2 6 2 4 4 2 5" xfId="23446"/>
    <cellStyle name="Comma 4 2 6 2 4 4 2 5 2" xfId="23447"/>
    <cellStyle name="Comma 4 2 6 2 4 4 2 6" xfId="23448"/>
    <cellStyle name="Comma 4 2 6 2 4 4 3" xfId="23449"/>
    <cellStyle name="Comma 4 2 6 2 4 4 3 2" xfId="23450"/>
    <cellStyle name="Comma 4 2 6 2 4 4 3 2 2" xfId="23451"/>
    <cellStyle name="Comma 4 2 6 2 4 4 3 3" xfId="23452"/>
    <cellStyle name="Comma 4 2 6 2 4 4 3 3 2" xfId="23453"/>
    <cellStyle name="Comma 4 2 6 2 4 4 3 4" xfId="23454"/>
    <cellStyle name="Comma 4 2 6 2 4 4 3 4 2" xfId="23455"/>
    <cellStyle name="Comma 4 2 6 2 4 4 3 5" xfId="23456"/>
    <cellStyle name="Comma 4 2 6 2 4 4 4" xfId="23457"/>
    <cellStyle name="Comma 4 2 6 2 4 4 4 2" xfId="23458"/>
    <cellStyle name="Comma 4 2 6 2 4 4 5" xfId="23459"/>
    <cellStyle name="Comma 4 2 6 2 4 4 5 2" xfId="23460"/>
    <cellStyle name="Comma 4 2 6 2 4 4 6" xfId="23461"/>
    <cellStyle name="Comma 4 2 6 2 4 4 6 2" xfId="23462"/>
    <cellStyle name="Comma 4 2 6 2 4 4 7" xfId="23463"/>
    <cellStyle name="Comma 4 2 6 2 4 4 7 2" xfId="23464"/>
    <cellStyle name="Comma 4 2 6 2 4 4 8" xfId="23465"/>
    <cellStyle name="Comma 4 2 6 2 4 5" xfId="23466"/>
    <cellStyle name="Comma 4 2 6 2 4 5 2" xfId="23467"/>
    <cellStyle name="Comma 4 2 6 2 4 5 2 2" xfId="23468"/>
    <cellStyle name="Comma 4 2 6 2 4 5 2 2 2" xfId="23469"/>
    <cellStyle name="Comma 4 2 6 2 4 5 2 3" xfId="23470"/>
    <cellStyle name="Comma 4 2 6 2 4 5 2 3 2" xfId="23471"/>
    <cellStyle name="Comma 4 2 6 2 4 5 2 4" xfId="23472"/>
    <cellStyle name="Comma 4 2 6 2 4 5 2 4 2" xfId="23473"/>
    <cellStyle name="Comma 4 2 6 2 4 5 2 5" xfId="23474"/>
    <cellStyle name="Comma 4 2 6 2 4 5 3" xfId="23475"/>
    <cellStyle name="Comma 4 2 6 2 4 5 3 2" xfId="23476"/>
    <cellStyle name="Comma 4 2 6 2 4 5 4" xfId="23477"/>
    <cellStyle name="Comma 4 2 6 2 4 5 4 2" xfId="23478"/>
    <cellStyle name="Comma 4 2 6 2 4 5 5" xfId="23479"/>
    <cellStyle name="Comma 4 2 6 2 4 5 5 2" xfId="23480"/>
    <cellStyle name="Comma 4 2 6 2 4 5 6" xfId="23481"/>
    <cellStyle name="Comma 4 2 6 2 4 6" xfId="23482"/>
    <cellStyle name="Comma 4 2 6 2 4 6 2" xfId="23483"/>
    <cellStyle name="Comma 4 2 6 2 4 6 2 2" xfId="23484"/>
    <cellStyle name="Comma 4 2 6 2 4 6 3" xfId="23485"/>
    <cellStyle name="Comma 4 2 6 2 4 6 3 2" xfId="23486"/>
    <cellStyle name="Comma 4 2 6 2 4 6 4" xfId="23487"/>
    <cellStyle name="Comma 4 2 6 2 4 6 4 2" xfId="23488"/>
    <cellStyle name="Comma 4 2 6 2 4 6 5" xfId="23489"/>
    <cellStyle name="Comma 4 2 6 2 4 7" xfId="23490"/>
    <cellStyle name="Comma 4 2 6 2 4 7 2" xfId="23491"/>
    <cellStyle name="Comma 4 2 6 2 4 8" xfId="23492"/>
    <cellStyle name="Comma 4 2 6 2 4 8 2" xfId="23493"/>
    <cellStyle name="Comma 4 2 6 2 4 9" xfId="23494"/>
    <cellStyle name="Comma 4 2 6 2 4 9 2" xfId="23495"/>
    <cellStyle name="Comma 4 2 6 2 5" xfId="23496"/>
    <cellStyle name="Comma 4 2 6 2 5 10" xfId="23497"/>
    <cellStyle name="Comma 4 2 6 2 5 2" xfId="23498"/>
    <cellStyle name="Comma 4 2 6 2 5 2 2" xfId="23499"/>
    <cellStyle name="Comma 4 2 6 2 5 2 2 2" xfId="23500"/>
    <cellStyle name="Comma 4 2 6 2 5 2 2 2 2" xfId="23501"/>
    <cellStyle name="Comma 4 2 6 2 5 2 2 2 2 2" xfId="23502"/>
    <cellStyle name="Comma 4 2 6 2 5 2 2 2 2 2 2" xfId="23503"/>
    <cellStyle name="Comma 4 2 6 2 5 2 2 2 2 3" xfId="23504"/>
    <cellStyle name="Comma 4 2 6 2 5 2 2 2 2 3 2" xfId="23505"/>
    <cellStyle name="Comma 4 2 6 2 5 2 2 2 2 4" xfId="23506"/>
    <cellStyle name="Comma 4 2 6 2 5 2 2 2 2 4 2" xfId="23507"/>
    <cellStyle name="Comma 4 2 6 2 5 2 2 2 2 5" xfId="23508"/>
    <cellStyle name="Comma 4 2 6 2 5 2 2 2 3" xfId="23509"/>
    <cellStyle name="Comma 4 2 6 2 5 2 2 2 3 2" xfId="23510"/>
    <cellStyle name="Comma 4 2 6 2 5 2 2 2 4" xfId="23511"/>
    <cellStyle name="Comma 4 2 6 2 5 2 2 2 4 2" xfId="23512"/>
    <cellStyle name="Comma 4 2 6 2 5 2 2 2 5" xfId="23513"/>
    <cellStyle name="Comma 4 2 6 2 5 2 2 2 5 2" xfId="23514"/>
    <cellStyle name="Comma 4 2 6 2 5 2 2 2 6" xfId="23515"/>
    <cellStyle name="Comma 4 2 6 2 5 2 2 3" xfId="23516"/>
    <cellStyle name="Comma 4 2 6 2 5 2 2 3 2" xfId="23517"/>
    <cellStyle name="Comma 4 2 6 2 5 2 2 3 2 2" xfId="23518"/>
    <cellStyle name="Comma 4 2 6 2 5 2 2 3 3" xfId="23519"/>
    <cellStyle name="Comma 4 2 6 2 5 2 2 3 3 2" xfId="23520"/>
    <cellStyle name="Comma 4 2 6 2 5 2 2 3 4" xfId="23521"/>
    <cellStyle name="Comma 4 2 6 2 5 2 2 3 4 2" xfId="23522"/>
    <cellStyle name="Comma 4 2 6 2 5 2 2 3 5" xfId="23523"/>
    <cellStyle name="Comma 4 2 6 2 5 2 2 4" xfId="23524"/>
    <cellStyle name="Comma 4 2 6 2 5 2 2 4 2" xfId="23525"/>
    <cellStyle name="Comma 4 2 6 2 5 2 2 5" xfId="23526"/>
    <cellStyle name="Comma 4 2 6 2 5 2 2 5 2" xfId="23527"/>
    <cellStyle name="Comma 4 2 6 2 5 2 2 6" xfId="23528"/>
    <cellStyle name="Comma 4 2 6 2 5 2 2 6 2" xfId="23529"/>
    <cellStyle name="Comma 4 2 6 2 5 2 2 7" xfId="23530"/>
    <cellStyle name="Comma 4 2 6 2 5 2 3" xfId="23531"/>
    <cellStyle name="Comma 4 2 6 2 5 2 3 2" xfId="23532"/>
    <cellStyle name="Comma 4 2 6 2 5 2 3 2 2" xfId="23533"/>
    <cellStyle name="Comma 4 2 6 2 5 2 3 2 2 2" xfId="23534"/>
    <cellStyle name="Comma 4 2 6 2 5 2 3 2 3" xfId="23535"/>
    <cellStyle name="Comma 4 2 6 2 5 2 3 2 3 2" xfId="23536"/>
    <cellStyle name="Comma 4 2 6 2 5 2 3 2 4" xfId="23537"/>
    <cellStyle name="Comma 4 2 6 2 5 2 3 2 4 2" xfId="23538"/>
    <cellStyle name="Comma 4 2 6 2 5 2 3 2 5" xfId="23539"/>
    <cellStyle name="Comma 4 2 6 2 5 2 3 3" xfId="23540"/>
    <cellStyle name="Comma 4 2 6 2 5 2 3 3 2" xfId="23541"/>
    <cellStyle name="Comma 4 2 6 2 5 2 3 4" xfId="23542"/>
    <cellStyle name="Comma 4 2 6 2 5 2 3 4 2" xfId="23543"/>
    <cellStyle name="Comma 4 2 6 2 5 2 3 5" xfId="23544"/>
    <cellStyle name="Comma 4 2 6 2 5 2 3 5 2" xfId="23545"/>
    <cellStyle name="Comma 4 2 6 2 5 2 3 6" xfId="23546"/>
    <cellStyle name="Comma 4 2 6 2 5 2 4" xfId="23547"/>
    <cellStyle name="Comma 4 2 6 2 5 2 4 2" xfId="23548"/>
    <cellStyle name="Comma 4 2 6 2 5 2 4 2 2" xfId="23549"/>
    <cellStyle name="Comma 4 2 6 2 5 2 4 3" xfId="23550"/>
    <cellStyle name="Comma 4 2 6 2 5 2 4 3 2" xfId="23551"/>
    <cellStyle name="Comma 4 2 6 2 5 2 4 4" xfId="23552"/>
    <cellStyle name="Comma 4 2 6 2 5 2 4 4 2" xfId="23553"/>
    <cellStyle name="Comma 4 2 6 2 5 2 4 5" xfId="23554"/>
    <cellStyle name="Comma 4 2 6 2 5 2 5" xfId="23555"/>
    <cellStyle name="Comma 4 2 6 2 5 2 5 2" xfId="23556"/>
    <cellStyle name="Comma 4 2 6 2 5 2 6" xfId="23557"/>
    <cellStyle name="Comma 4 2 6 2 5 2 6 2" xfId="23558"/>
    <cellStyle name="Comma 4 2 6 2 5 2 7" xfId="23559"/>
    <cellStyle name="Comma 4 2 6 2 5 2 7 2" xfId="23560"/>
    <cellStyle name="Comma 4 2 6 2 5 2 8" xfId="23561"/>
    <cellStyle name="Comma 4 2 6 2 5 2 8 2" xfId="23562"/>
    <cellStyle name="Comma 4 2 6 2 5 2 9" xfId="23563"/>
    <cellStyle name="Comma 4 2 6 2 5 3" xfId="23564"/>
    <cellStyle name="Comma 4 2 6 2 5 3 2" xfId="23565"/>
    <cellStyle name="Comma 4 2 6 2 5 3 2 2" xfId="23566"/>
    <cellStyle name="Comma 4 2 6 2 5 3 2 2 2" xfId="23567"/>
    <cellStyle name="Comma 4 2 6 2 5 3 2 2 2 2" xfId="23568"/>
    <cellStyle name="Comma 4 2 6 2 5 3 2 2 3" xfId="23569"/>
    <cellStyle name="Comma 4 2 6 2 5 3 2 2 3 2" xfId="23570"/>
    <cellStyle name="Comma 4 2 6 2 5 3 2 2 4" xfId="23571"/>
    <cellStyle name="Comma 4 2 6 2 5 3 2 2 4 2" xfId="23572"/>
    <cellStyle name="Comma 4 2 6 2 5 3 2 2 5" xfId="23573"/>
    <cellStyle name="Comma 4 2 6 2 5 3 2 3" xfId="23574"/>
    <cellStyle name="Comma 4 2 6 2 5 3 2 3 2" xfId="23575"/>
    <cellStyle name="Comma 4 2 6 2 5 3 2 4" xfId="23576"/>
    <cellStyle name="Comma 4 2 6 2 5 3 2 4 2" xfId="23577"/>
    <cellStyle name="Comma 4 2 6 2 5 3 2 5" xfId="23578"/>
    <cellStyle name="Comma 4 2 6 2 5 3 2 5 2" xfId="23579"/>
    <cellStyle name="Comma 4 2 6 2 5 3 2 6" xfId="23580"/>
    <cellStyle name="Comma 4 2 6 2 5 3 3" xfId="23581"/>
    <cellStyle name="Comma 4 2 6 2 5 3 3 2" xfId="23582"/>
    <cellStyle name="Comma 4 2 6 2 5 3 3 2 2" xfId="23583"/>
    <cellStyle name="Comma 4 2 6 2 5 3 3 3" xfId="23584"/>
    <cellStyle name="Comma 4 2 6 2 5 3 3 3 2" xfId="23585"/>
    <cellStyle name="Comma 4 2 6 2 5 3 3 4" xfId="23586"/>
    <cellStyle name="Comma 4 2 6 2 5 3 3 4 2" xfId="23587"/>
    <cellStyle name="Comma 4 2 6 2 5 3 3 5" xfId="23588"/>
    <cellStyle name="Comma 4 2 6 2 5 3 4" xfId="23589"/>
    <cellStyle name="Comma 4 2 6 2 5 3 4 2" xfId="23590"/>
    <cellStyle name="Comma 4 2 6 2 5 3 5" xfId="23591"/>
    <cellStyle name="Comma 4 2 6 2 5 3 5 2" xfId="23592"/>
    <cellStyle name="Comma 4 2 6 2 5 3 6" xfId="23593"/>
    <cellStyle name="Comma 4 2 6 2 5 3 6 2" xfId="23594"/>
    <cellStyle name="Comma 4 2 6 2 5 3 7" xfId="23595"/>
    <cellStyle name="Comma 4 2 6 2 5 4" xfId="23596"/>
    <cellStyle name="Comma 4 2 6 2 5 4 2" xfId="23597"/>
    <cellStyle name="Comma 4 2 6 2 5 4 2 2" xfId="23598"/>
    <cellStyle name="Comma 4 2 6 2 5 4 2 2 2" xfId="23599"/>
    <cellStyle name="Comma 4 2 6 2 5 4 2 3" xfId="23600"/>
    <cellStyle name="Comma 4 2 6 2 5 4 2 3 2" xfId="23601"/>
    <cellStyle name="Comma 4 2 6 2 5 4 2 4" xfId="23602"/>
    <cellStyle name="Comma 4 2 6 2 5 4 2 4 2" xfId="23603"/>
    <cellStyle name="Comma 4 2 6 2 5 4 2 5" xfId="23604"/>
    <cellStyle name="Comma 4 2 6 2 5 4 3" xfId="23605"/>
    <cellStyle name="Comma 4 2 6 2 5 4 3 2" xfId="23606"/>
    <cellStyle name="Comma 4 2 6 2 5 4 4" xfId="23607"/>
    <cellStyle name="Comma 4 2 6 2 5 4 4 2" xfId="23608"/>
    <cellStyle name="Comma 4 2 6 2 5 4 5" xfId="23609"/>
    <cellStyle name="Comma 4 2 6 2 5 4 5 2" xfId="23610"/>
    <cellStyle name="Comma 4 2 6 2 5 4 6" xfId="23611"/>
    <cellStyle name="Comma 4 2 6 2 5 5" xfId="23612"/>
    <cellStyle name="Comma 4 2 6 2 5 5 2" xfId="23613"/>
    <cellStyle name="Comma 4 2 6 2 5 5 2 2" xfId="23614"/>
    <cellStyle name="Comma 4 2 6 2 5 5 3" xfId="23615"/>
    <cellStyle name="Comma 4 2 6 2 5 5 3 2" xfId="23616"/>
    <cellStyle name="Comma 4 2 6 2 5 5 4" xfId="23617"/>
    <cellStyle name="Comma 4 2 6 2 5 5 4 2" xfId="23618"/>
    <cellStyle name="Comma 4 2 6 2 5 5 5" xfId="23619"/>
    <cellStyle name="Comma 4 2 6 2 5 6" xfId="23620"/>
    <cellStyle name="Comma 4 2 6 2 5 6 2" xfId="23621"/>
    <cellStyle name="Comma 4 2 6 2 5 7" xfId="23622"/>
    <cellStyle name="Comma 4 2 6 2 5 7 2" xfId="23623"/>
    <cellStyle name="Comma 4 2 6 2 5 8" xfId="23624"/>
    <cellStyle name="Comma 4 2 6 2 5 8 2" xfId="23625"/>
    <cellStyle name="Comma 4 2 6 2 5 9" xfId="23626"/>
    <cellStyle name="Comma 4 2 6 2 5 9 2" xfId="23627"/>
    <cellStyle name="Comma 4 2 6 2 6" xfId="23628"/>
    <cellStyle name="Comma 4 2 6 2 6 10" xfId="23629"/>
    <cellStyle name="Comma 4 2 6 2 6 2" xfId="23630"/>
    <cellStyle name="Comma 4 2 6 2 6 2 2" xfId="23631"/>
    <cellStyle name="Comma 4 2 6 2 6 2 2 2" xfId="23632"/>
    <cellStyle name="Comma 4 2 6 2 6 2 2 2 2" xfId="23633"/>
    <cellStyle name="Comma 4 2 6 2 6 2 2 2 2 2" xfId="23634"/>
    <cellStyle name="Comma 4 2 6 2 6 2 2 2 2 2 2" xfId="23635"/>
    <cellStyle name="Comma 4 2 6 2 6 2 2 2 2 3" xfId="23636"/>
    <cellStyle name="Comma 4 2 6 2 6 2 2 2 2 3 2" xfId="23637"/>
    <cellStyle name="Comma 4 2 6 2 6 2 2 2 2 4" xfId="23638"/>
    <cellStyle name="Comma 4 2 6 2 6 2 2 2 2 4 2" xfId="23639"/>
    <cellStyle name="Comma 4 2 6 2 6 2 2 2 2 5" xfId="23640"/>
    <cellStyle name="Comma 4 2 6 2 6 2 2 2 3" xfId="23641"/>
    <cellStyle name="Comma 4 2 6 2 6 2 2 2 3 2" xfId="23642"/>
    <cellStyle name="Comma 4 2 6 2 6 2 2 2 4" xfId="23643"/>
    <cellStyle name="Comma 4 2 6 2 6 2 2 2 4 2" xfId="23644"/>
    <cellStyle name="Comma 4 2 6 2 6 2 2 2 5" xfId="23645"/>
    <cellStyle name="Comma 4 2 6 2 6 2 2 2 5 2" xfId="23646"/>
    <cellStyle name="Comma 4 2 6 2 6 2 2 2 6" xfId="23647"/>
    <cellStyle name="Comma 4 2 6 2 6 2 2 3" xfId="23648"/>
    <cellStyle name="Comma 4 2 6 2 6 2 2 3 2" xfId="23649"/>
    <cellStyle name="Comma 4 2 6 2 6 2 2 3 2 2" xfId="23650"/>
    <cellStyle name="Comma 4 2 6 2 6 2 2 3 3" xfId="23651"/>
    <cellStyle name="Comma 4 2 6 2 6 2 2 3 3 2" xfId="23652"/>
    <cellStyle name="Comma 4 2 6 2 6 2 2 3 4" xfId="23653"/>
    <cellStyle name="Comma 4 2 6 2 6 2 2 3 4 2" xfId="23654"/>
    <cellStyle name="Comma 4 2 6 2 6 2 2 3 5" xfId="23655"/>
    <cellStyle name="Comma 4 2 6 2 6 2 2 4" xfId="23656"/>
    <cellStyle name="Comma 4 2 6 2 6 2 2 4 2" xfId="23657"/>
    <cellStyle name="Comma 4 2 6 2 6 2 2 5" xfId="23658"/>
    <cellStyle name="Comma 4 2 6 2 6 2 2 5 2" xfId="23659"/>
    <cellStyle name="Comma 4 2 6 2 6 2 2 6" xfId="23660"/>
    <cellStyle name="Comma 4 2 6 2 6 2 2 6 2" xfId="23661"/>
    <cellStyle name="Comma 4 2 6 2 6 2 2 7" xfId="23662"/>
    <cellStyle name="Comma 4 2 6 2 6 2 3" xfId="23663"/>
    <cellStyle name="Comma 4 2 6 2 6 2 3 2" xfId="23664"/>
    <cellStyle name="Comma 4 2 6 2 6 2 3 2 2" xfId="23665"/>
    <cellStyle name="Comma 4 2 6 2 6 2 3 2 2 2" xfId="23666"/>
    <cellStyle name="Comma 4 2 6 2 6 2 3 2 3" xfId="23667"/>
    <cellStyle name="Comma 4 2 6 2 6 2 3 2 3 2" xfId="23668"/>
    <cellStyle name="Comma 4 2 6 2 6 2 3 2 4" xfId="23669"/>
    <cellStyle name="Comma 4 2 6 2 6 2 3 2 4 2" xfId="23670"/>
    <cellStyle name="Comma 4 2 6 2 6 2 3 2 5" xfId="23671"/>
    <cellStyle name="Comma 4 2 6 2 6 2 3 3" xfId="23672"/>
    <cellStyle name="Comma 4 2 6 2 6 2 3 3 2" xfId="23673"/>
    <cellStyle name="Comma 4 2 6 2 6 2 3 4" xfId="23674"/>
    <cellStyle name="Comma 4 2 6 2 6 2 3 4 2" xfId="23675"/>
    <cellStyle name="Comma 4 2 6 2 6 2 3 5" xfId="23676"/>
    <cellStyle name="Comma 4 2 6 2 6 2 3 5 2" xfId="23677"/>
    <cellStyle name="Comma 4 2 6 2 6 2 3 6" xfId="23678"/>
    <cellStyle name="Comma 4 2 6 2 6 2 4" xfId="23679"/>
    <cellStyle name="Comma 4 2 6 2 6 2 4 2" xfId="23680"/>
    <cellStyle name="Comma 4 2 6 2 6 2 4 2 2" xfId="23681"/>
    <cellStyle name="Comma 4 2 6 2 6 2 4 3" xfId="23682"/>
    <cellStyle name="Comma 4 2 6 2 6 2 4 3 2" xfId="23683"/>
    <cellStyle name="Comma 4 2 6 2 6 2 4 4" xfId="23684"/>
    <cellStyle name="Comma 4 2 6 2 6 2 4 4 2" xfId="23685"/>
    <cellStyle name="Comma 4 2 6 2 6 2 4 5" xfId="23686"/>
    <cellStyle name="Comma 4 2 6 2 6 2 5" xfId="23687"/>
    <cellStyle name="Comma 4 2 6 2 6 2 5 2" xfId="23688"/>
    <cellStyle name="Comma 4 2 6 2 6 2 6" xfId="23689"/>
    <cellStyle name="Comma 4 2 6 2 6 2 6 2" xfId="23690"/>
    <cellStyle name="Comma 4 2 6 2 6 2 7" xfId="23691"/>
    <cellStyle name="Comma 4 2 6 2 6 2 7 2" xfId="23692"/>
    <cellStyle name="Comma 4 2 6 2 6 2 8" xfId="23693"/>
    <cellStyle name="Comma 4 2 6 2 6 2 8 2" xfId="23694"/>
    <cellStyle name="Comma 4 2 6 2 6 2 9" xfId="23695"/>
    <cellStyle name="Comma 4 2 6 2 6 3" xfId="23696"/>
    <cellStyle name="Comma 4 2 6 2 6 3 2" xfId="23697"/>
    <cellStyle name="Comma 4 2 6 2 6 3 2 2" xfId="23698"/>
    <cellStyle name="Comma 4 2 6 2 6 3 2 2 2" xfId="23699"/>
    <cellStyle name="Comma 4 2 6 2 6 3 2 2 2 2" xfId="23700"/>
    <cellStyle name="Comma 4 2 6 2 6 3 2 2 3" xfId="23701"/>
    <cellStyle name="Comma 4 2 6 2 6 3 2 2 3 2" xfId="23702"/>
    <cellStyle name="Comma 4 2 6 2 6 3 2 2 4" xfId="23703"/>
    <cellStyle name="Comma 4 2 6 2 6 3 2 2 4 2" xfId="23704"/>
    <cellStyle name="Comma 4 2 6 2 6 3 2 2 5" xfId="23705"/>
    <cellStyle name="Comma 4 2 6 2 6 3 2 3" xfId="23706"/>
    <cellStyle name="Comma 4 2 6 2 6 3 2 3 2" xfId="23707"/>
    <cellStyle name="Comma 4 2 6 2 6 3 2 4" xfId="23708"/>
    <cellStyle name="Comma 4 2 6 2 6 3 2 4 2" xfId="23709"/>
    <cellStyle name="Comma 4 2 6 2 6 3 2 5" xfId="23710"/>
    <cellStyle name="Comma 4 2 6 2 6 3 2 5 2" xfId="23711"/>
    <cellStyle name="Comma 4 2 6 2 6 3 2 6" xfId="23712"/>
    <cellStyle name="Comma 4 2 6 2 6 3 3" xfId="23713"/>
    <cellStyle name="Comma 4 2 6 2 6 3 3 2" xfId="23714"/>
    <cellStyle name="Comma 4 2 6 2 6 3 3 2 2" xfId="23715"/>
    <cellStyle name="Comma 4 2 6 2 6 3 3 3" xfId="23716"/>
    <cellStyle name="Comma 4 2 6 2 6 3 3 3 2" xfId="23717"/>
    <cellStyle name="Comma 4 2 6 2 6 3 3 4" xfId="23718"/>
    <cellStyle name="Comma 4 2 6 2 6 3 3 4 2" xfId="23719"/>
    <cellStyle name="Comma 4 2 6 2 6 3 3 5" xfId="23720"/>
    <cellStyle name="Comma 4 2 6 2 6 3 4" xfId="23721"/>
    <cellStyle name="Comma 4 2 6 2 6 3 4 2" xfId="23722"/>
    <cellStyle name="Comma 4 2 6 2 6 3 5" xfId="23723"/>
    <cellStyle name="Comma 4 2 6 2 6 3 5 2" xfId="23724"/>
    <cellStyle name="Comma 4 2 6 2 6 3 6" xfId="23725"/>
    <cellStyle name="Comma 4 2 6 2 6 3 6 2" xfId="23726"/>
    <cellStyle name="Comma 4 2 6 2 6 3 7" xfId="23727"/>
    <cellStyle name="Comma 4 2 6 2 6 4" xfId="23728"/>
    <cellStyle name="Comma 4 2 6 2 6 4 2" xfId="23729"/>
    <cellStyle name="Comma 4 2 6 2 6 4 2 2" xfId="23730"/>
    <cellStyle name="Comma 4 2 6 2 6 4 2 2 2" xfId="23731"/>
    <cellStyle name="Comma 4 2 6 2 6 4 2 3" xfId="23732"/>
    <cellStyle name="Comma 4 2 6 2 6 4 2 3 2" xfId="23733"/>
    <cellStyle name="Comma 4 2 6 2 6 4 2 4" xfId="23734"/>
    <cellStyle name="Comma 4 2 6 2 6 4 2 4 2" xfId="23735"/>
    <cellStyle name="Comma 4 2 6 2 6 4 2 5" xfId="23736"/>
    <cellStyle name="Comma 4 2 6 2 6 4 3" xfId="23737"/>
    <cellStyle name="Comma 4 2 6 2 6 4 3 2" xfId="23738"/>
    <cellStyle name="Comma 4 2 6 2 6 4 4" xfId="23739"/>
    <cellStyle name="Comma 4 2 6 2 6 4 4 2" xfId="23740"/>
    <cellStyle name="Comma 4 2 6 2 6 4 5" xfId="23741"/>
    <cellStyle name="Comma 4 2 6 2 6 4 5 2" xfId="23742"/>
    <cellStyle name="Comma 4 2 6 2 6 4 6" xfId="23743"/>
    <cellStyle name="Comma 4 2 6 2 6 5" xfId="23744"/>
    <cellStyle name="Comma 4 2 6 2 6 5 2" xfId="23745"/>
    <cellStyle name="Comma 4 2 6 2 6 5 2 2" xfId="23746"/>
    <cellStyle name="Comma 4 2 6 2 6 5 3" xfId="23747"/>
    <cellStyle name="Comma 4 2 6 2 6 5 3 2" xfId="23748"/>
    <cellStyle name="Comma 4 2 6 2 6 5 4" xfId="23749"/>
    <cellStyle name="Comma 4 2 6 2 6 5 4 2" xfId="23750"/>
    <cellStyle name="Comma 4 2 6 2 6 5 5" xfId="23751"/>
    <cellStyle name="Comma 4 2 6 2 6 6" xfId="23752"/>
    <cellStyle name="Comma 4 2 6 2 6 6 2" xfId="23753"/>
    <cellStyle name="Comma 4 2 6 2 6 7" xfId="23754"/>
    <cellStyle name="Comma 4 2 6 2 6 7 2" xfId="23755"/>
    <cellStyle name="Comma 4 2 6 2 6 8" xfId="23756"/>
    <cellStyle name="Comma 4 2 6 2 6 8 2" xfId="23757"/>
    <cellStyle name="Comma 4 2 6 2 6 9" xfId="23758"/>
    <cellStyle name="Comma 4 2 6 2 6 9 2" xfId="23759"/>
    <cellStyle name="Comma 4 2 6 2 7" xfId="23760"/>
    <cellStyle name="Comma 4 2 6 2 7 2" xfId="23761"/>
    <cellStyle name="Comma 4 2 6 2 7 2 2" xfId="23762"/>
    <cellStyle name="Comma 4 2 6 2 7 2 2 2" xfId="23763"/>
    <cellStyle name="Comma 4 2 6 2 7 2 2 2 2" xfId="23764"/>
    <cellStyle name="Comma 4 2 6 2 7 2 2 2 2 2" xfId="23765"/>
    <cellStyle name="Comma 4 2 6 2 7 2 2 2 3" xfId="23766"/>
    <cellStyle name="Comma 4 2 6 2 7 2 2 2 3 2" xfId="23767"/>
    <cellStyle name="Comma 4 2 6 2 7 2 2 2 4" xfId="23768"/>
    <cellStyle name="Comma 4 2 6 2 7 2 2 2 4 2" xfId="23769"/>
    <cellStyle name="Comma 4 2 6 2 7 2 2 2 5" xfId="23770"/>
    <cellStyle name="Comma 4 2 6 2 7 2 2 3" xfId="23771"/>
    <cellStyle name="Comma 4 2 6 2 7 2 2 3 2" xfId="23772"/>
    <cellStyle name="Comma 4 2 6 2 7 2 2 4" xfId="23773"/>
    <cellStyle name="Comma 4 2 6 2 7 2 2 4 2" xfId="23774"/>
    <cellStyle name="Comma 4 2 6 2 7 2 2 5" xfId="23775"/>
    <cellStyle name="Comma 4 2 6 2 7 2 2 5 2" xfId="23776"/>
    <cellStyle name="Comma 4 2 6 2 7 2 2 6" xfId="23777"/>
    <cellStyle name="Comma 4 2 6 2 7 2 3" xfId="23778"/>
    <cellStyle name="Comma 4 2 6 2 7 2 3 2" xfId="23779"/>
    <cellStyle name="Comma 4 2 6 2 7 2 3 2 2" xfId="23780"/>
    <cellStyle name="Comma 4 2 6 2 7 2 3 3" xfId="23781"/>
    <cellStyle name="Comma 4 2 6 2 7 2 3 3 2" xfId="23782"/>
    <cellStyle name="Comma 4 2 6 2 7 2 3 4" xfId="23783"/>
    <cellStyle name="Comma 4 2 6 2 7 2 3 4 2" xfId="23784"/>
    <cellStyle name="Comma 4 2 6 2 7 2 3 5" xfId="23785"/>
    <cellStyle name="Comma 4 2 6 2 7 2 4" xfId="23786"/>
    <cellStyle name="Comma 4 2 6 2 7 2 4 2" xfId="23787"/>
    <cellStyle name="Comma 4 2 6 2 7 2 5" xfId="23788"/>
    <cellStyle name="Comma 4 2 6 2 7 2 5 2" xfId="23789"/>
    <cellStyle name="Comma 4 2 6 2 7 2 6" xfId="23790"/>
    <cellStyle name="Comma 4 2 6 2 7 2 6 2" xfId="23791"/>
    <cellStyle name="Comma 4 2 6 2 7 2 7" xfId="23792"/>
    <cellStyle name="Comma 4 2 6 2 7 3" xfId="23793"/>
    <cellStyle name="Comma 4 2 6 2 7 3 2" xfId="23794"/>
    <cellStyle name="Comma 4 2 6 2 7 3 2 2" xfId="23795"/>
    <cellStyle name="Comma 4 2 6 2 7 3 2 2 2" xfId="23796"/>
    <cellStyle name="Comma 4 2 6 2 7 3 2 3" xfId="23797"/>
    <cellStyle name="Comma 4 2 6 2 7 3 2 3 2" xfId="23798"/>
    <cellStyle name="Comma 4 2 6 2 7 3 2 4" xfId="23799"/>
    <cellStyle name="Comma 4 2 6 2 7 3 2 4 2" xfId="23800"/>
    <cellStyle name="Comma 4 2 6 2 7 3 2 5" xfId="23801"/>
    <cellStyle name="Comma 4 2 6 2 7 3 3" xfId="23802"/>
    <cellStyle name="Comma 4 2 6 2 7 3 3 2" xfId="23803"/>
    <cellStyle name="Comma 4 2 6 2 7 3 4" xfId="23804"/>
    <cellStyle name="Comma 4 2 6 2 7 3 4 2" xfId="23805"/>
    <cellStyle name="Comma 4 2 6 2 7 3 5" xfId="23806"/>
    <cellStyle name="Comma 4 2 6 2 7 3 5 2" xfId="23807"/>
    <cellStyle name="Comma 4 2 6 2 7 3 6" xfId="23808"/>
    <cellStyle name="Comma 4 2 6 2 7 4" xfId="23809"/>
    <cellStyle name="Comma 4 2 6 2 7 4 2" xfId="23810"/>
    <cellStyle name="Comma 4 2 6 2 7 4 2 2" xfId="23811"/>
    <cellStyle name="Comma 4 2 6 2 7 4 3" xfId="23812"/>
    <cellStyle name="Comma 4 2 6 2 7 4 3 2" xfId="23813"/>
    <cellStyle name="Comma 4 2 6 2 7 4 4" xfId="23814"/>
    <cellStyle name="Comma 4 2 6 2 7 4 4 2" xfId="23815"/>
    <cellStyle name="Comma 4 2 6 2 7 4 5" xfId="23816"/>
    <cellStyle name="Comma 4 2 6 2 7 5" xfId="23817"/>
    <cellStyle name="Comma 4 2 6 2 7 5 2" xfId="23818"/>
    <cellStyle name="Comma 4 2 6 2 7 6" xfId="23819"/>
    <cellStyle name="Comma 4 2 6 2 7 6 2" xfId="23820"/>
    <cellStyle name="Comma 4 2 6 2 7 7" xfId="23821"/>
    <cellStyle name="Comma 4 2 6 2 7 7 2" xfId="23822"/>
    <cellStyle name="Comma 4 2 6 2 7 8" xfId="23823"/>
    <cellStyle name="Comma 4 2 6 2 7 8 2" xfId="23824"/>
    <cellStyle name="Comma 4 2 6 2 7 9" xfId="23825"/>
    <cellStyle name="Comma 4 2 6 2 8" xfId="23826"/>
    <cellStyle name="Comma 4 2 6 2 8 2" xfId="23827"/>
    <cellStyle name="Comma 4 2 6 2 8 2 2" xfId="23828"/>
    <cellStyle name="Comma 4 2 6 2 8 2 2 2" xfId="23829"/>
    <cellStyle name="Comma 4 2 6 2 8 2 2 2 2" xfId="23830"/>
    <cellStyle name="Comma 4 2 6 2 8 2 2 2 2 2" xfId="23831"/>
    <cellStyle name="Comma 4 2 6 2 8 2 2 2 3" xfId="23832"/>
    <cellStyle name="Comma 4 2 6 2 8 2 2 2 3 2" xfId="23833"/>
    <cellStyle name="Comma 4 2 6 2 8 2 2 2 4" xfId="23834"/>
    <cellStyle name="Comma 4 2 6 2 8 2 2 2 4 2" xfId="23835"/>
    <cellStyle name="Comma 4 2 6 2 8 2 2 2 5" xfId="23836"/>
    <cellStyle name="Comma 4 2 6 2 8 2 2 3" xfId="23837"/>
    <cellStyle name="Comma 4 2 6 2 8 2 2 3 2" xfId="23838"/>
    <cellStyle name="Comma 4 2 6 2 8 2 2 4" xfId="23839"/>
    <cellStyle name="Comma 4 2 6 2 8 2 2 4 2" xfId="23840"/>
    <cellStyle name="Comma 4 2 6 2 8 2 2 5" xfId="23841"/>
    <cellStyle name="Comma 4 2 6 2 8 2 2 5 2" xfId="23842"/>
    <cellStyle name="Comma 4 2 6 2 8 2 2 6" xfId="23843"/>
    <cellStyle name="Comma 4 2 6 2 8 2 3" xfId="23844"/>
    <cellStyle name="Comma 4 2 6 2 8 2 3 2" xfId="23845"/>
    <cellStyle name="Comma 4 2 6 2 8 2 3 2 2" xfId="23846"/>
    <cellStyle name="Comma 4 2 6 2 8 2 3 3" xfId="23847"/>
    <cellStyle name="Comma 4 2 6 2 8 2 3 3 2" xfId="23848"/>
    <cellStyle name="Comma 4 2 6 2 8 2 3 4" xfId="23849"/>
    <cellStyle name="Comma 4 2 6 2 8 2 3 4 2" xfId="23850"/>
    <cellStyle name="Comma 4 2 6 2 8 2 3 5" xfId="23851"/>
    <cellStyle name="Comma 4 2 6 2 8 2 4" xfId="23852"/>
    <cellStyle name="Comma 4 2 6 2 8 2 4 2" xfId="23853"/>
    <cellStyle name="Comma 4 2 6 2 8 2 5" xfId="23854"/>
    <cellStyle name="Comma 4 2 6 2 8 2 5 2" xfId="23855"/>
    <cellStyle name="Comma 4 2 6 2 8 2 6" xfId="23856"/>
    <cellStyle name="Comma 4 2 6 2 8 2 6 2" xfId="23857"/>
    <cellStyle name="Comma 4 2 6 2 8 2 7" xfId="23858"/>
    <cellStyle name="Comma 4 2 6 2 8 3" xfId="23859"/>
    <cellStyle name="Comma 4 2 6 2 8 3 2" xfId="23860"/>
    <cellStyle name="Comma 4 2 6 2 8 3 2 2" xfId="23861"/>
    <cellStyle name="Comma 4 2 6 2 8 3 2 2 2" xfId="23862"/>
    <cellStyle name="Comma 4 2 6 2 8 3 2 3" xfId="23863"/>
    <cellStyle name="Comma 4 2 6 2 8 3 2 3 2" xfId="23864"/>
    <cellStyle name="Comma 4 2 6 2 8 3 2 4" xfId="23865"/>
    <cellStyle name="Comma 4 2 6 2 8 3 2 4 2" xfId="23866"/>
    <cellStyle name="Comma 4 2 6 2 8 3 2 5" xfId="23867"/>
    <cellStyle name="Comma 4 2 6 2 8 3 3" xfId="23868"/>
    <cellStyle name="Comma 4 2 6 2 8 3 3 2" xfId="23869"/>
    <cellStyle name="Comma 4 2 6 2 8 3 4" xfId="23870"/>
    <cellStyle name="Comma 4 2 6 2 8 3 4 2" xfId="23871"/>
    <cellStyle name="Comma 4 2 6 2 8 3 5" xfId="23872"/>
    <cellStyle name="Comma 4 2 6 2 8 3 5 2" xfId="23873"/>
    <cellStyle name="Comma 4 2 6 2 8 3 6" xfId="23874"/>
    <cellStyle name="Comma 4 2 6 2 8 4" xfId="23875"/>
    <cellStyle name="Comma 4 2 6 2 8 4 2" xfId="23876"/>
    <cellStyle name="Comma 4 2 6 2 8 4 2 2" xfId="23877"/>
    <cellStyle name="Comma 4 2 6 2 8 4 3" xfId="23878"/>
    <cellStyle name="Comma 4 2 6 2 8 4 3 2" xfId="23879"/>
    <cellStyle name="Comma 4 2 6 2 8 4 4" xfId="23880"/>
    <cellStyle name="Comma 4 2 6 2 8 4 4 2" xfId="23881"/>
    <cellStyle name="Comma 4 2 6 2 8 4 5" xfId="23882"/>
    <cellStyle name="Comma 4 2 6 2 8 5" xfId="23883"/>
    <cellStyle name="Comma 4 2 6 2 8 5 2" xfId="23884"/>
    <cellStyle name="Comma 4 2 6 2 8 6" xfId="23885"/>
    <cellStyle name="Comma 4 2 6 2 8 6 2" xfId="23886"/>
    <cellStyle name="Comma 4 2 6 2 8 7" xfId="23887"/>
    <cellStyle name="Comma 4 2 6 2 8 7 2" xfId="23888"/>
    <cellStyle name="Comma 4 2 6 2 8 8" xfId="23889"/>
    <cellStyle name="Comma 4 2 6 2 9" xfId="23890"/>
    <cellStyle name="Comma 4 2 6 2 9 2" xfId="23891"/>
    <cellStyle name="Comma 4 2 6 2 9 2 2" xfId="23892"/>
    <cellStyle name="Comma 4 2 6 2 9 2 2 2" xfId="23893"/>
    <cellStyle name="Comma 4 2 6 2 9 2 2 2 2" xfId="23894"/>
    <cellStyle name="Comma 4 2 6 2 9 2 2 2 2 2" xfId="23895"/>
    <cellStyle name="Comma 4 2 6 2 9 2 2 2 3" xfId="23896"/>
    <cellStyle name="Comma 4 2 6 2 9 2 2 2 3 2" xfId="23897"/>
    <cellStyle name="Comma 4 2 6 2 9 2 2 2 4" xfId="23898"/>
    <cellStyle name="Comma 4 2 6 2 9 2 2 2 4 2" xfId="23899"/>
    <cellStyle name="Comma 4 2 6 2 9 2 2 2 5" xfId="23900"/>
    <cellStyle name="Comma 4 2 6 2 9 2 2 3" xfId="23901"/>
    <cellStyle name="Comma 4 2 6 2 9 2 2 3 2" xfId="23902"/>
    <cellStyle name="Comma 4 2 6 2 9 2 2 4" xfId="23903"/>
    <cellStyle name="Comma 4 2 6 2 9 2 2 4 2" xfId="23904"/>
    <cellStyle name="Comma 4 2 6 2 9 2 2 5" xfId="23905"/>
    <cellStyle name="Comma 4 2 6 2 9 2 2 5 2" xfId="23906"/>
    <cellStyle name="Comma 4 2 6 2 9 2 2 6" xfId="23907"/>
    <cellStyle name="Comma 4 2 6 2 9 2 3" xfId="23908"/>
    <cellStyle name="Comma 4 2 6 2 9 2 3 2" xfId="23909"/>
    <cellStyle name="Comma 4 2 6 2 9 2 3 2 2" xfId="23910"/>
    <cellStyle name="Comma 4 2 6 2 9 2 3 3" xfId="23911"/>
    <cellStyle name="Comma 4 2 6 2 9 2 3 3 2" xfId="23912"/>
    <cellStyle name="Comma 4 2 6 2 9 2 3 4" xfId="23913"/>
    <cellStyle name="Comma 4 2 6 2 9 2 3 4 2" xfId="23914"/>
    <cellStyle name="Comma 4 2 6 2 9 2 3 5" xfId="23915"/>
    <cellStyle name="Comma 4 2 6 2 9 2 4" xfId="23916"/>
    <cellStyle name="Comma 4 2 6 2 9 2 4 2" xfId="23917"/>
    <cellStyle name="Comma 4 2 6 2 9 2 5" xfId="23918"/>
    <cellStyle name="Comma 4 2 6 2 9 2 5 2" xfId="23919"/>
    <cellStyle name="Comma 4 2 6 2 9 2 6" xfId="23920"/>
    <cellStyle name="Comma 4 2 6 2 9 2 6 2" xfId="23921"/>
    <cellStyle name="Comma 4 2 6 2 9 2 7" xfId="23922"/>
    <cellStyle name="Comma 4 2 6 2 9 3" xfId="23923"/>
    <cellStyle name="Comma 4 2 6 2 9 3 2" xfId="23924"/>
    <cellStyle name="Comma 4 2 6 2 9 3 2 2" xfId="23925"/>
    <cellStyle name="Comma 4 2 6 2 9 3 2 2 2" xfId="23926"/>
    <cellStyle name="Comma 4 2 6 2 9 3 2 3" xfId="23927"/>
    <cellStyle name="Comma 4 2 6 2 9 3 2 3 2" xfId="23928"/>
    <cellStyle name="Comma 4 2 6 2 9 3 2 4" xfId="23929"/>
    <cellStyle name="Comma 4 2 6 2 9 3 2 4 2" xfId="23930"/>
    <cellStyle name="Comma 4 2 6 2 9 3 2 5" xfId="23931"/>
    <cellStyle name="Comma 4 2 6 2 9 3 3" xfId="23932"/>
    <cellStyle name="Comma 4 2 6 2 9 3 3 2" xfId="23933"/>
    <cellStyle name="Comma 4 2 6 2 9 3 4" xfId="23934"/>
    <cellStyle name="Comma 4 2 6 2 9 3 4 2" xfId="23935"/>
    <cellStyle name="Comma 4 2 6 2 9 3 5" xfId="23936"/>
    <cellStyle name="Comma 4 2 6 2 9 3 5 2" xfId="23937"/>
    <cellStyle name="Comma 4 2 6 2 9 3 6" xfId="23938"/>
    <cellStyle name="Comma 4 2 6 2 9 4" xfId="23939"/>
    <cellStyle name="Comma 4 2 6 2 9 4 2" xfId="23940"/>
    <cellStyle name="Comma 4 2 6 2 9 4 2 2" xfId="23941"/>
    <cellStyle name="Comma 4 2 6 2 9 4 3" xfId="23942"/>
    <cellStyle name="Comma 4 2 6 2 9 4 3 2" xfId="23943"/>
    <cellStyle name="Comma 4 2 6 2 9 4 4" xfId="23944"/>
    <cellStyle name="Comma 4 2 6 2 9 4 4 2" xfId="23945"/>
    <cellStyle name="Comma 4 2 6 2 9 4 5" xfId="23946"/>
    <cellStyle name="Comma 4 2 6 2 9 5" xfId="23947"/>
    <cellStyle name="Comma 4 2 6 2 9 5 2" xfId="23948"/>
    <cellStyle name="Comma 4 2 6 2 9 6" xfId="23949"/>
    <cellStyle name="Comma 4 2 6 2 9 6 2" xfId="23950"/>
    <cellStyle name="Comma 4 2 6 2 9 7" xfId="23951"/>
    <cellStyle name="Comma 4 2 6 2 9 7 2" xfId="23952"/>
    <cellStyle name="Comma 4 2 6 2 9 8" xfId="23953"/>
    <cellStyle name="Comma 4 2 7" xfId="23954"/>
    <cellStyle name="Comma 4 2 7 2" xfId="23955"/>
    <cellStyle name="Comma 4 2 7 2 10" xfId="23956"/>
    <cellStyle name="Comma 4 2 7 2 10 2" xfId="23957"/>
    <cellStyle name="Comma 4 2 7 2 10 2 2" xfId="23958"/>
    <cellStyle name="Comma 4 2 7 2 10 2 2 2" xfId="23959"/>
    <cellStyle name="Comma 4 2 7 2 10 2 2 2 2" xfId="23960"/>
    <cellStyle name="Comma 4 2 7 2 10 2 2 2 2 2" xfId="23961"/>
    <cellStyle name="Comma 4 2 7 2 10 2 2 2 3" xfId="23962"/>
    <cellStyle name="Comma 4 2 7 2 10 2 2 2 3 2" xfId="23963"/>
    <cellStyle name="Comma 4 2 7 2 10 2 2 2 4" xfId="23964"/>
    <cellStyle name="Comma 4 2 7 2 10 2 2 2 4 2" xfId="23965"/>
    <cellStyle name="Comma 4 2 7 2 10 2 2 2 5" xfId="23966"/>
    <cellStyle name="Comma 4 2 7 2 10 2 2 3" xfId="23967"/>
    <cellStyle name="Comma 4 2 7 2 10 2 2 3 2" xfId="23968"/>
    <cellStyle name="Comma 4 2 7 2 10 2 2 4" xfId="23969"/>
    <cellStyle name="Comma 4 2 7 2 10 2 2 4 2" xfId="23970"/>
    <cellStyle name="Comma 4 2 7 2 10 2 2 5" xfId="23971"/>
    <cellStyle name="Comma 4 2 7 2 10 2 2 5 2" xfId="23972"/>
    <cellStyle name="Comma 4 2 7 2 10 2 2 6" xfId="23973"/>
    <cellStyle name="Comma 4 2 7 2 10 2 3" xfId="23974"/>
    <cellStyle name="Comma 4 2 7 2 10 2 3 2" xfId="23975"/>
    <cellStyle name="Comma 4 2 7 2 10 2 3 2 2" xfId="23976"/>
    <cellStyle name="Comma 4 2 7 2 10 2 3 3" xfId="23977"/>
    <cellStyle name="Comma 4 2 7 2 10 2 3 3 2" xfId="23978"/>
    <cellStyle name="Comma 4 2 7 2 10 2 3 4" xfId="23979"/>
    <cellStyle name="Comma 4 2 7 2 10 2 3 4 2" xfId="23980"/>
    <cellStyle name="Comma 4 2 7 2 10 2 3 5" xfId="23981"/>
    <cellStyle name="Comma 4 2 7 2 10 2 4" xfId="23982"/>
    <cellStyle name="Comma 4 2 7 2 10 2 4 2" xfId="23983"/>
    <cellStyle name="Comma 4 2 7 2 10 2 5" xfId="23984"/>
    <cellStyle name="Comma 4 2 7 2 10 2 5 2" xfId="23985"/>
    <cellStyle name="Comma 4 2 7 2 10 2 6" xfId="23986"/>
    <cellStyle name="Comma 4 2 7 2 10 2 6 2" xfId="23987"/>
    <cellStyle name="Comma 4 2 7 2 10 2 7" xfId="23988"/>
    <cellStyle name="Comma 4 2 7 2 10 3" xfId="23989"/>
    <cellStyle name="Comma 4 2 7 2 10 3 2" xfId="23990"/>
    <cellStyle name="Comma 4 2 7 2 10 3 2 2" xfId="23991"/>
    <cellStyle name="Comma 4 2 7 2 10 3 2 2 2" xfId="23992"/>
    <cellStyle name="Comma 4 2 7 2 10 3 2 3" xfId="23993"/>
    <cellStyle name="Comma 4 2 7 2 10 3 2 3 2" xfId="23994"/>
    <cellStyle name="Comma 4 2 7 2 10 3 2 4" xfId="23995"/>
    <cellStyle name="Comma 4 2 7 2 10 3 2 4 2" xfId="23996"/>
    <cellStyle name="Comma 4 2 7 2 10 3 2 5" xfId="23997"/>
    <cellStyle name="Comma 4 2 7 2 10 3 3" xfId="23998"/>
    <cellStyle name="Comma 4 2 7 2 10 3 3 2" xfId="23999"/>
    <cellStyle name="Comma 4 2 7 2 10 3 4" xfId="24000"/>
    <cellStyle name="Comma 4 2 7 2 10 3 4 2" xfId="24001"/>
    <cellStyle name="Comma 4 2 7 2 10 3 5" xfId="24002"/>
    <cellStyle name="Comma 4 2 7 2 10 3 5 2" xfId="24003"/>
    <cellStyle name="Comma 4 2 7 2 10 3 6" xfId="24004"/>
    <cellStyle name="Comma 4 2 7 2 10 4" xfId="24005"/>
    <cellStyle name="Comma 4 2 7 2 10 4 2" xfId="24006"/>
    <cellStyle name="Comma 4 2 7 2 10 4 2 2" xfId="24007"/>
    <cellStyle name="Comma 4 2 7 2 10 4 3" xfId="24008"/>
    <cellStyle name="Comma 4 2 7 2 10 4 3 2" xfId="24009"/>
    <cellStyle name="Comma 4 2 7 2 10 4 4" xfId="24010"/>
    <cellStyle name="Comma 4 2 7 2 10 4 4 2" xfId="24011"/>
    <cellStyle name="Comma 4 2 7 2 10 4 5" xfId="24012"/>
    <cellStyle name="Comma 4 2 7 2 10 5" xfId="24013"/>
    <cellStyle name="Comma 4 2 7 2 10 5 2" xfId="24014"/>
    <cellStyle name="Comma 4 2 7 2 10 6" xfId="24015"/>
    <cellStyle name="Comma 4 2 7 2 10 6 2" xfId="24016"/>
    <cellStyle name="Comma 4 2 7 2 10 7" xfId="24017"/>
    <cellStyle name="Comma 4 2 7 2 10 7 2" xfId="24018"/>
    <cellStyle name="Comma 4 2 7 2 10 8" xfId="24019"/>
    <cellStyle name="Comma 4 2 7 2 11" xfId="24020"/>
    <cellStyle name="Comma 4 2 7 2 11 2" xfId="24021"/>
    <cellStyle name="Comma 4 2 7 2 11 2 2" xfId="24022"/>
    <cellStyle name="Comma 4 2 7 2 11 2 2 2" xfId="24023"/>
    <cellStyle name="Comma 4 2 7 2 11 2 2 2 2" xfId="24024"/>
    <cellStyle name="Comma 4 2 7 2 11 2 2 2 2 2" xfId="24025"/>
    <cellStyle name="Comma 4 2 7 2 11 2 2 2 3" xfId="24026"/>
    <cellStyle name="Comma 4 2 7 2 11 2 2 2 3 2" xfId="24027"/>
    <cellStyle name="Comma 4 2 7 2 11 2 2 2 4" xfId="24028"/>
    <cellStyle name="Comma 4 2 7 2 11 2 2 2 4 2" xfId="24029"/>
    <cellStyle name="Comma 4 2 7 2 11 2 2 2 5" xfId="24030"/>
    <cellStyle name="Comma 4 2 7 2 11 2 2 3" xfId="24031"/>
    <cellStyle name="Comma 4 2 7 2 11 2 2 3 2" xfId="24032"/>
    <cellStyle name="Comma 4 2 7 2 11 2 2 4" xfId="24033"/>
    <cellStyle name="Comma 4 2 7 2 11 2 2 4 2" xfId="24034"/>
    <cellStyle name="Comma 4 2 7 2 11 2 2 5" xfId="24035"/>
    <cellStyle name="Comma 4 2 7 2 11 2 2 5 2" xfId="24036"/>
    <cellStyle name="Comma 4 2 7 2 11 2 2 6" xfId="24037"/>
    <cellStyle name="Comma 4 2 7 2 11 2 3" xfId="24038"/>
    <cellStyle name="Comma 4 2 7 2 11 2 3 2" xfId="24039"/>
    <cellStyle name="Comma 4 2 7 2 11 2 3 2 2" xfId="24040"/>
    <cellStyle name="Comma 4 2 7 2 11 2 3 3" xfId="24041"/>
    <cellStyle name="Comma 4 2 7 2 11 2 3 3 2" xfId="24042"/>
    <cellStyle name="Comma 4 2 7 2 11 2 3 4" xfId="24043"/>
    <cellStyle name="Comma 4 2 7 2 11 2 3 4 2" xfId="24044"/>
    <cellStyle name="Comma 4 2 7 2 11 2 3 5" xfId="24045"/>
    <cellStyle name="Comma 4 2 7 2 11 2 4" xfId="24046"/>
    <cellStyle name="Comma 4 2 7 2 11 2 4 2" xfId="24047"/>
    <cellStyle name="Comma 4 2 7 2 11 2 5" xfId="24048"/>
    <cellStyle name="Comma 4 2 7 2 11 2 5 2" xfId="24049"/>
    <cellStyle name="Comma 4 2 7 2 11 2 6" xfId="24050"/>
    <cellStyle name="Comma 4 2 7 2 11 2 6 2" xfId="24051"/>
    <cellStyle name="Comma 4 2 7 2 11 2 7" xfId="24052"/>
    <cellStyle name="Comma 4 2 7 2 11 3" xfId="24053"/>
    <cellStyle name="Comma 4 2 7 2 11 3 2" xfId="24054"/>
    <cellStyle name="Comma 4 2 7 2 11 3 2 2" xfId="24055"/>
    <cellStyle name="Comma 4 2 7 2 11 3 2 2 2" xfId="24056"/>
    <cellStyle name="Comma 4 2 7 2 11 3 2 3" xfId="24057"/>
    <cellStyle name="Comma 4 2 7 2 11 3 2 3 2" xfId="24058"/>
    <cellStyle name="Comma 4 2 7 2 11 3 2 4" xfId="24059"/>
    <cellStyle name="Comma 4 2 7 2 11 3 2 4 2" xfId="24060"/>
    <cellStyle name="Comma 4 2 7 2 11 3 2 5" xfId="24061"/>
    <cellStyle name="Comma 4 2 7 2 11 3 3" xfId="24062"/>
    <cellStyle name="Comma 4 2 7 2 11 3 3 2" xfId="24063"/>
    <cellStyle name="Comma 4 2 7 2 11 3 4" xfId="24064"/>
    <cellStyle name="Comma 4 2 7 2 11 3 4 2" xfId="24065"/>
    <cellStyle name="Comma 4 2 7 2 11 3 5" xfId="24066"/>
    <cellStyle name="Comma 4 2 7 2 11 3 5 2" xfId="24067"/>
    <cellStyle name="Comma 4 2 7 2 11 3 6" xfId="24068"/>
    <cellStyle name="Comma 4 2 7 2 11 4" xfId="24069"/>
    <cellStyle name="Comma 4 2 7 2 11 4 2" xfId="24070"/>
    <cellStyle name="Comma 4 2 7 2 11 4 2 2" xfId="24071"/>
    <cellStyle name="Comma 4 2 7 2 11 4 3" xfId="24072"/>
    <cellStyle name="Comma 4 2 7 2 11 4 3 2" xfId="24073"/>
    <cellStyle name="Comma 4 2 7 2 11 4 4" xfId="24074"/>
    <cellStyle name="Comma 4 2 7 2 11 4 4 2" xfId="24075"/>
    <cellStyle name="Comma 4 2 7 2 11 4 5" xfId="24076"/>
    <cellStyle name="Comma 4 2 7 2 11 5" xfId="24077"/>
    <cellStyle name="Comma 4 2 7 2 11 5 2" xfId="24078"/>
    <cellStyle name="Comma 4 2 7 2 11 6" xfId="24079"/>
    <cellStyle name="Comma 4 2 7 2 11 6 2" xfId="24080"/>
    <cellStyle name="Comma 4 2 7 2 11 7" xfId="24081"/>
    <cellStyle name="Comma 4 2 7 2 11 7 2" xfId="24082"/>
    <cellStyle name="Comma 4 2 7 2 11 8" xfId="24083"/>
    <cellStyle name="Comma 4 2 7 2 12" xfId="24084"/>
    <cellStyle name="Comma 4 2 7 2 12 2" xfId="24085"/>
    <cellStyle name="Comma 4 2 7 2 12 2 2" xfId="24086"/>
    <cellStyle name="Comma 4 2 7 2 12 2 2 2" xfId="24087"/>
    <cellStyle name="Comma 4 2 7 2 12 2 2 2 2" xfId="24088"/>
    <cellStyle name="Comma 4 2 7 2 12 2 2 2 2 2" xfId="24089"/>
    <cellStyle name="Comma 4 2 7 2 12 2 2 2 3" xfId="24090"/>
    <cellStyle name="Comma 4 2 7 2 12 2 2 2 3 2" xfId="24091"/>
    <cellStyle name="Comma 4 2 7 2 12 2 2 2 4" xfId="24092"/>
    <cellStyle name="Comma 4 2 7 2 12 2 2 2 4 2" xfId="24093"/>
    <cellStyle name="Comma 4 2 7 2 12 2 2 2 5" xfId="24094"/>
    <cellStyle name="Comma 4 2 7 2 12 2 2 3" xfId="24095"/>
    <cellStyle name="Comma 4 2 7 2 12 2 2 3 2" xfId="24096"/>
    <cellStyle name="Comma 4 2 7 2 12 2 2 4" xfId="24097"/>
    <cellStyle name="Comma 4 2 7 2 12 2 2 4 2" xfId="24098"/>
    <cellStyle name="Comma 4 2 7 2 12 2 2 5" xfId="24099"/>
    <cellStyle name="Comma 4 2 7 2 12 2 2 5 2" xfId="24100"/>
    <cellStyle name="Comma 4 2 7 2 12 2 2 6" xfId="24101"/>
    <cellStyle name="Comma 4 2 7 2 12 2 3" xfId="24102"/>
    <cellStyle name="Comma 4 2 7 2 12 2 3 2" xfId="24103"/>
    <cellStyle name="Comma 4 2 7 2 12 2 3 2 2" xfId="24104"/>
    <cellStyle name="Comma 4 2 7 2 12 2 3 3" xfId="24105"/>
    <cellStyle name="Comma 4 2 7 2 12 2 3 3 2" xfId="24106"/>
    <cellStyle name="Comma 4 2 7 2 12 2 3 4" xfId="24107"/>
    <cellStyle name="Comma 4 2 7 2 12 2 3 4 2" xfId="24108"/>
    <cellStyle name="Comma 4 2 7 2 12 2 3 5" xfId="24109"/>
    <cellStyle name="Comma 4 2 7 2 12 2 4" xfId="24110"/>
    <cellStyle name="Comma 4 2 7 2 12 2 4 2" xfId="24111"/>
    <cellStyle name="Comma 4 2 7 2 12 2 5" xfId="24112"/>
    <cellStyle name="Comma 4 2 7 2 12 2 5 2" xfId="24113"/>
    <cellStyle name="Comma 4 2 7 2 12 2 6" xfId="24114"/>
    <cellStyle name="Comma 4 2 7 2 12 2 6 2" xfId="24115"/>
    <cellStyle name="Comma 4 2 7 2 12 2 7" xfId="24116"/>
    <cellStyle name="Comma 4 2 7 2 12 3" xfId="24117"/>
    <cellStyle name="Comma 4 2 7 2 12 3 2" xfId="24118"/>
    <cellStyle name="Comma 4 2 7 2 12 3 2 2" xfId="24119"/>
    <cellStyle name="Comma 4 2 7 2 12 3 2 2 2" xfId="24120"/>
    <cellStyle name="Comma 4 2 7 2 12 3 2 3" xfId="24121"/>
    <cellStyle name="Comma 4 2 7 2 12 3 2 3 2" xfId="24122"/>
    <cellStyle name="Comma 4 2 7 2 12 3 2 4" xfId="24123"/>
    <cellStyle name="Comma 4 2 7 2 12 3 2 4 2" xfId="24124"/>
    <cellStyle name="Comma 4 2 7 2 12 3 2 5" xfId="24125"/>
    <cellStyle name="Comma 4 2 7 2 12 3 3" xfId="24126"/>
    <cellStyle name="Comma 4 2 7 2 12 3 3 2" xfId="24127"/>
    <cellStyle name="Comma 4 2 7 2 12 3 4" xfId="24128"/>
    <cellStyle name="Comma 4 2 7 2 12 3 4 2" xfId="24129"/>
    <cellStyle name="Comma 4 2 7 2 12 3 5" xfId="24130"/>
    <cellStyle name="Comma 4 2 7 2 12 3 5 2" xfId="24131"/>
    <cellStyle name="Comma 4 2 7 2 12 3 6" xfId="24132"/>
    <cellStyle name="Comma 4 2 7 2 12 4" xfId="24133"/>
    <cellStyle name="Comma 4 2 7 2 12 4 2" xfId="24134"/>
    <cellStyle name="Comma 4 2 7 2 12 4 2 2" xfId="24135"/>
    <cellStyle name="Comma 4 2 7 2 12 4 3" xfId="24136"/>
    <cellStyle name="Comma 4 2 7 2 12 4 3 2" xfId="24137"/>
    <cellStyle name="Comma 4 2 7 2 12 4 4" xfId="24138"/>
    <cellStyle name="Comma 4 2 7 2 12 4 4 2" xfId="24139"/>
    <cellStyle name="Comma 4 2 7 2 12 4 5" xfId="24140"/>
    <cellStyle name="Comma 4 2 7 2 12 5" xfId="24141"/>
    <cellStyle name="Comma 4 2 7 2 12 5 2" xfId="24142"/>
    <cellStyle name="Comma 4 2 7 2 12 6" xfId="24143"/>
    <cellStyle name="Comma 4 2 7 2 12 6 2" xfId="24144"/>
    <cellStyle name="Comma 4 2 7 2 12 7" xfId="24145"/>
    <cellStyle name="Comma 4 2 7 2 12 7 2" xfId="24146"/>
    <cellStyle name="Comma 4 2 7 2 12 8" xfId="24147"/>
    <cellStyle name="Comma 4 2 7 2 13" xfId="24148"/>
    <cellStyle name="Comma 4 2 7 2 13 2" xfId="24149"/>
    <cellStyle name="Comma 4 2 7 2 13 2 2" xfId="24150"/>
    <cellStyle name="Comma 4 2 7 2 13 2 2 2" xfId="24151"/>
    <cellStyle name="Comma 4 2 7 2 13 2 2 2 2" xfId="24152"/>
    <cellStyle name="Comma 4 2 7 2 13 2 2 3" xfId="24153"/>
    <cellStyle name="Comma 4 2 7 2 13 2 2 3 2" xfId="24154"/>
    <cellStyle name="Comma 4 2 7 2 13 2 2 4" xfId="24155"/>
    <cellStyle name="Comma 4 2 7 2 13 2 2 4 2" xfId="24156"/>
    <cellStyle name="Comma 4 2 7 2 13 2 2 5" xfId="24157"/>
    <cellStyle name="Comma 4 2 7 2 13 2 3" xfId="24158"/>
    <cellStyle name="Comma 4 2 7 2 13 2 3 2" xfId="24159"/>
    <cellStyle name="Comma 4 2 7 2 13 2 4" xfId="24160"/>
    <cellStyle name="Comma 4 2 7 2 13 2 4 2" xfId="24161"/>
    <cellStyle name="Comma 4 2 7 2 13 2 5" xfId="24162"/>
    <cellStyle name="Comma 4 2 7 2 13 2 5 2" xfId="24163"/>
    <cellStyle name="Comma 4 2 7 2 13 2 6" xfId="24164"/>
    <cellStyle name="Comma 4 2 7 2 13 3" xfId="24165"/>
    <cellStyle name="Comma 4 2 7 2 13 3 2" xfId="24166"/>
    <cellStyle name="Comma 4 2 7 2 13 3 2 2" xfId="24167"/>
    <cellStyle name="Comma 4 2 7 2 13 3 3" xfId="24168"/>
    <cellStyle name="Comma 4 2 7 2 13 3 3 2" xfId="24169"/>
    <cellStyle name="Comma 4 2 7 2 13 3 4" xfId="24170"/>
    <cellStyle name="Comma 4 2 7 2 13 3 4 2" xfId="24171"/>
    <cellStyle name="Comma 4 2 7 2 13 3 5" xfId="24172"/>
    <cellStyle name="Comma 4 2 7 2 13 4" xfId="24173"/>
    <cellStyle name="Comma 4 2 7 2 13 4 2" xfId="24174"/>
    <cellStyle name="Comma 4 2 7 2 13 5" xfId="24175"/>
    <cellStyle name="Comma 4 2 7 2 13 5 2" xfId="24176"/>
    <cellStyle name="Comma 4 2 7 2 13 6" xfId="24177"/>
    <cellStyle name="Comma 4 2 7 2 13 6 2" xfId="24178"/>
    <cellStyle name="Comma 4 2 7 2 13 7" xfId="24179"/>
    <cellStyle name="Comma 4 2 7 2 14" xfId="24180"/>
    <cellStyle name="Comma 4 2 7 2 14 2" xfId="24181"/>
    <cellStyle name="Comma 4 2 7 2 14 2 2" xfId="24182"/>
    <cellStyle name="Comma 4 2 7 2 14 2 2 2" xfId="24183"/>
    <cellStyle name="Comma 4 2 7 2 14 2 2 2 2" xfId="24184"/>
    <cellStyle name="Comma 4 2 7 2 14 2 2 3" xfId="24185"/>
    <cellStyle name="Comma 4 2 7 2 14 2 2 3 2" xfId="24186"/>
    <cellStyle name="Comma 4 2 7 2 14 2 2 4" xfId="24187"/>
    <cellStyle name="Comma 4 2 7 2 14 2 2 4 2" xfId="24188"/>
    <cellStyle name="Comma 4 2 7 2 14 2 2 5" xfId="24189"/>
    <cellStyle name="Comma 4 2 7 2 14 2 3" xfId="24190"/>
    <cellStyle name="Comma 4 2 7 2 14 2 3 2" xfId="24191"/>
    <cellStyle name="Comma 4 2 7 2 14 2 4" xfId="24192"/>
    <cellStyle name="Comma 4 2 7 2 14 2 4 2" xfId="24193"/>
    <cellStyle name="Comma 4 2 7 2 14 2 5" xfId="24194"/>
    <cellStyle name="Comma 4 2 7 2 14 2 5 2" xfId="24195"/>
    <cellStyle name="Comma 4 2 7 2 14 2 6" xfId="24196"/>
    <cellStyle name="Comma 4 2 7 2 14 3" xfId="24197"/>
    <cellStyle name="Comma 4 2 7 2 14 3 2" xfId="24198"/>
    <cellStyle name="Comma 4 2 7 2 14 3 2 2" xfId="24199"/>
    <cellStyle name="Comma 4 2 7 2 14 3 3" xfId="24200"/>
    <cellStyle name="Comma 4 2 7 2 14 3 3 2" xfId="24201"/>
    <cellStyle name="Comma 4 2 7 2 14 3 4" xfId="24202"/>
    <cellStyle name="Comma 4 2 7 2 14 3 4 2" xfId="24203"/>
    <cellStyle name="Comma 4 2 7 2 14 3 5" xfId="24204"/>
    <cellStyle name="Comma 4 2 7 2 14 4" xfId="24205"/>
    <cellStyle name="Comma 4 2 7 2 14 4 2" xfId="24206"/>
    <cellStyle name="Comma 4 2 7 2 14 5" xfId="24207"/>
    <cellStyle name="Comma 4 2 7 2 14 5 2" xfId="24208"/>
    <cellStyle name="Comma 4 2 7 2 14 6" xfId="24209"/>
    <cellStyle name="Comma 4 2 7 2 14 6 2" xfId="24210"/>
    <cellStyle name="Comma 4 2 7 2 14 7" xfId="24211"/>
    <cellStyle name="Comma 4 2 7 2 15" xfId="24212"/>
    <cellStyle name="Comma 4 2 7 2 15 2" xfId="24213"/>
    <cellStyle name="Comma 4 2 7 2 15 2 2" xfId="24214"/>
    <cellStyle name="Comma 4 2 7 2 15 2 2 2" xfId="24215"/>
    <cellStyle name="Comma 4 2 7 2 15 2 2 2 2" xfId="24216"/>
    <cellStyle name="Comma 4 2 7 2 15 2 2 3" xfId="24217"/>
    <cellStyle name="Comma 4 2 7 2 15 2 2 3 2" xfId="24218"/>
    <cellStyle name="Comma 4 2 7 2 15 2 2 4" xfId="24219"/>
    <cellStyle name="Comma 4 2 7 2 15 2 2 4 2" xfId="24220"/>
    <cellStyle name="Comma 4 2 7 2 15 2 2 5" xfId="24221"/>
    <cellStyle name="Comma 4 2 7 2 15 2 3" xfId="24222"/>
    <cellStyle name="Comma 4 2 7 2 15 2 3 2" xfId="24223"/>
    <cellStyle name="Comma 4 2 7 2 15 2 4" xfId="24224"/>
    <cellStyle name="Comma 4 2 7 2 15 2 4 2" xfId="24225"/>
    <cellStyle name="Comma 4 2 7 2 15 2 5" xfId="24226"/>
    <cellStyle name="Comma 4 2 7 2 15 2 5 2" xfId="24227"/>
    <cellStyle name="Comma 4 2 7 2 15 2 6" xfId="24228"/>
    <cellStyle name="Comma 4 2 7 2 15 3" xfId="24229"/>
    <cellStyle name="Comma 4 2 7 2 15 3 2" xfId="24230"/>
    <cellStyle name="Comma 4 2 7 2 15 3 2 2" xfId="24231"/>
    <cellStyle name="Comma 4 2 7 2 15 3 3" xfId="24232"/>
    <cellStyle name="Comma 4 2 7 2 15 3 3 2" xfId="24233"/>
    <cellStyle name="Comma 4 2 7 2 15 3 4" xfId="24234"/>
    <cellStyle name="Comma 4 2 7 2 15 3 4 2" xfId="24235"/>
    <cellStyle name="Comma 4 2 7 2 15 3 5" xfId="24236"/>
    <cellStyle name="Comma 4 2 7 2 15 4" xfId="24237"/>
    <cellStyle name="Comma 4 2 7 2 15 4 2" xfId="24238"/>
    <cellStyle name="Comma 4 2 7 2 15 5" xfId="24239"/>
    <cellStyle name="Comma 4 2 7 2 15 5 2" xfId="24240"/>
    <cellStyle name="Comma 4 2 7 2 15 6" xfId="24241"/>
    <cellStyle name="Comma 4 2 7 2 15 6 2" xfId="24242"/>
    <cellStyle name="Comma 4 2 7 2 15 7" xfId="24243"/>
    <cellStyle name="Comma 4 2 7 2 16" xfId="24244"/>
    <cellStyle name="Comma 4 2 7 2 16 2" xfId="24245"/>
    <cellStyle name="Comma 4 2 7 2 16 2 2" xfId="24246"/>
    <cellStyle name="Comma 4 2 7 2 16 2 2 2" xfId="24247"/>
    <cellStyle name="Comma 4 2 7 2 16 2 2 2 2" xfId="24248"/>
    <cellStyle name="Comma 4 2 7 2 16 2 2 3" xfId="24249"/>
    <cellStyle name="Comma 4 2 7 2 16 2 2 3 2" xfId="24250"/>
    <cellStyle name="Comma 4 2 7 2 16 2 2 4" xfId="24251"/>
    <cellStyle name="Comma 4 2 7 2 16 2 2 4 2" xfId="24252"/>
    <cellStyle name="Comma 4 2 7 2 16 2 2 5" xfId="24253"/>
    <cellStyle name="Comma 4 2 7 2 16 2 3" xfId="24254"/>
    <cellStyle name="Comma 4 2 7 2 16 2 3 2" xfId="24255"/>
    <cellStyle name="Comma 4 2 7 2 16 2 4" xfId="24256"/>
    <cellStyle name="Comma 4 2 7 2 16 2 4 2" xfId="24257"/>
    <cellStyle name="Comma 4 2 7 2 16 2 5" xfId="24258"/>
    <cellStyle name="Comma 4 2 7 2 16 2 5 2" xfId="24259"/>
    <cellStyle name="Comma 4 2 7 2 16 2 6" xfId="24260"/>
    <cellStyle name="Comma 4 2 7 2 16 3" xfId="24261"/>
    <cellStyle name="Comma 4 2 7 2 16 3 2" xfId="24262"/>
    <cellStyle name="Comma 4 2 7 2 16 3 2 2" xfId="24263"/>
    <cellStyle name="Comma 4 2 7 2 16 3 3" xfId="24264"/>
    <cellStyle name="Comma 4 2 7 2 16 3 3 2" xfId="24265"/>
    <cellStyle name="Comma 4 2 7 2 16 3 4" xfId="24266"/>
    <cellStyle name="Comma 4 2 7 2 16 3 4 2" xfId="24267"/>
    <cellStyle name="Comma 4 2 7 2 16 3 5" xfId="24268"/>
    <cellStyle name="Comma 4 2 7 2 16 4" xfId="24269"/>
    <cellStyle name="Comma 4 2 7 2 16 4 2" xfId="24270"/>
    <cellStyle name="Comma 4 2 7 2 16 5" xfId="24271"/>
    <cellStyle name="Comma 4 2 7 2 16 5 2" xfId="24272"/>
    <cellStyle name="Comma 4 2 7 2 16 6" xfId="24273"/>
    <cellStyle name="Comma 4 2 7 2 16 6 2" xfId="24274"/>
    <cellStyle name="Comma 4 2 7 2 16 7" xfId="24275"/>
    <cellStyle name="Comma 4 2 7 2 17" xfId="24276"/>
    <cellStyle name="Comma 4 2 7 2 17 2" xfId="24277"/>
    <cellStyle name="Comma 4 2 7 2 17 2 2" xfId="24278"/>
    <cellStyle name="Comma 4 2 7 2 17 2 2 2" xfId="24279"/>
    <cellStyle name="Comma 4 2 7 2 17 2 2 2 2" xfId="24280"/>
    <cellStyle name="Comma 4 2 7 2 17 2 2 3" xfId="24281"/>
    <cellStyle name="Comma 4 2 7 2 17 2 2 3 2" xfId="24282"/>
    <cellStyle name="Comma 4 2 7 2 17 2 2 4" xfId="24283"/>
    <cellStyle name="Comma 4 2 7 2 17 2 2 4 2" xfId="24284"/>
    <cellStyle name="Comma 4 2 7 2 17 2 2 5" xfId="24285"/>
    <cellStyle name="Comma 4 2 7 2 17 2 3" xfId="24286"/>
    <cellStyle name="Comma 4 2 7 2 17 2 3 2" xfId="24287"/>
    <cellStyle name="Comma 4 2 7 2 17 2 4" xfId="24288"/>
    <cellStyle name="Comma 4 2 7 2 17 2 4 2" xfId="24289"/>
    <cellStyle name="Comma 4 2 7 2 17 2 5" xfId="24290"/>
    <cellStyle name="Comma 4 2 7 2 17 2 5 2" xfId="24291"/>
    <cellStyle name="Comma 4 2 7 2 17 2 6" xfId="24292"/>
    <cellStyle name="Comma 4 2 7 2 17 3" xfId="24293"/>
    <cellStyle name="Comma 4 2 7 2 17 3 2" xfId="24294"/>
    <cellStyle name="Comma 4 2 7 2 17 3 2 2" xfId="24295"/>
    <cellStyle name="Comma 4 2 7 2 17 3 3" xfId="24296"/>
    <cellStyle name="Comma 4 2 7 2 17 3 3 2" xfId="24297"/>
    <cellStyle name="Comma 4 2 7 2 17 3 4" xfId="24298"/>
    <cellStyle name="Comma 4 2 7 2 17 3 4 2" xfId="24299"/>
    <cellStyle name="Comma 4 2 7 2 17 3 5" xfId="24300"/>
    <cellStyle name="Comma 4 2 7 2 17 4" xfId="24301"/>
    <cellStyle name="Comma 4 2 7 2 17 4 2" xfId="24302"/>
    <cellStyle name="Comma 4 2 7 2 17 5" xfId="24303"/>
    <cellStyle name="Comma 4 2 7 2 17 5 2" xfId="24304"/>
    <cellStyle name="Comma 4 2 7 2 17 6" xfId="24305"/>
    <cellStyle name="Comma 4 2 7 2 17 6 2" xfId="24306"/>
    <cellStyle name="Comma 4 2 7 2 17 7" xfId="24307"/>
    <cellStyle name="Comma 4 2 7 2 18" xfId="24308"/>
    <cellStyle name="Comma 4 2 7 2 18 2" xfId="24309"/>
    <cellStyle name="Comma 4 2 7 2 18 2 2" xfId="24310"/>
    <cellStyle name="Comma 4 2 7 2 18 2 2 2" xfId="24311"/>
    <cellStyle name="Comma 4 2 7 2 18 2 2 2 2" xfId="24312"/>
    <cellStyle name="Comma 4 2 7 2 18 2 2 3" xfId="24313"/>
    <cellStyle name="Comma 4 2 7 2 18 2 2 3 2" xfId="24314"/>
    <cellStyle name="Comma 4 2 7 2 18 2 2 4" xfId="24315"/>
    <cellStyle name="Comma 4 2 7 2 18 2 2 4 2" xfId="24316"/>
    <cellStyle name="Comma 4 2 7 2 18 2 2 5" xfId="24317"/>
    <cellStyle name="Comma 4 2 7 2 18 2 3" xfId="24318"/>
    <cellStyle name="Comma 4 2 7 2 18 2 3 2" xfId="24319"/>
    <cellStyle name="Comma 4 2 7 2 18 2 4" xfId="24320"/>
    <cellStyle name="Comma 4 2 7 2 18 2 4 2" xfId="24321"/>
    <cellStyle name="Comma 4 2 7 2 18 2 5" xfId="24322"/>
    <cellStyle name="Comma 4 2 7 2 18 2 5 2" xfId="24323"/>
    <cellStyle name="Comma 4 2 7 2 18 2 6" xfId="24324"/>
    <cellStyle name="Comma 4 2 7 2 18 3" xfId="24325"/>
    <cellStyle name="Comma 4 2 7 2 18 3 2" xfId="24326"/>
    <cellStyle name="Comma 4 2 7 2 18 3 2 2" xfId="24327"/>
    <cellStyle name="Comma 4 2 7 2 18 3 3" xfId="24328"/>
    <cellStyle name="Comma 4 2 7 2 18 3 3 2" xfId="24329"/>
    <cellStyle name="Comma 4 2 7 2 18 3 4" xfId="24330"/>
    <cellStyle name="Comma 4 2 7 2 18 3 4 2" xfId="24331"/>
    <cellStyle name="Comma 4 2 7 2 18 3 5" xfId="24332"/>
    <cellStyle name="Comma 4 2 7 2 18 4" xfId="24333"/>
    <cellStyle name="Comma 4 2 7 2 18 4 2" xfId="24334"/>
    <cellStyle name="Comma 4 2 7 2 18 5" xfId="24335"/>
    <cellStyle name="Comma 4 2 7 2 18 5 2" xfId="24336"/>
    <cellStyle name="Comma 4 2 7 2 18 6" xfId="24337"/>
    <cellStyle name="Comma 4 2 7 2 18 6 2" xfId="24338"/>
    <cellStyle name="Comma 4 2 7 2 18 7" xfId="24339"/>
    <cellStyle name="Comma 4 2 7 2 19" xfId="24340"/>
    <cellStyle name="Comma 4 2 7 2 19 2" xfId="24341"/>
    <cellStyle name="Comma 4 2 7 2 19 2 2" xfId="24342"/>
    <cellStyle name="Comma 4 2 7 2 19 2 2 2" xfId="24343"/>
    <cellStyle name="Comma 4 2 7 2 19 2 3" xfId="24344"/>
    <cellStyle name="Comma 4 2 7 2 19 2 3 2" xfId="24345"/>
    <cellStyle name="Comma 4 2 7 2 19 2 4" xfId="24346"/>
    <cellStyle name="Comma 4 2 7 2 19 2 4 2" xfId="24347"/>
    <cellStyle name="Comma 4 2 7 2 19 2 5" xfId="24348"/>
    <cellStyle name="Comma 4 2 7 2 19 3" xfId="24349"/>
    <cellStyle name="Comma 4 2 7 2 19 3 2" xfId="24350"/>
    <cellStyle name="Comma 4 2 7 2 19 4" xfId="24351"/>
    <cellStyle name="Comma 4 2 7 2 19 4 2" xfId="24352"/>
    <cellStyle name="Comma 4 2 7 2 19 5" xfId="24353"/>
    <cellStyle name="Comma 4 2 7 2 19 5 2" xfId="24354"/>
    <cellStyle name="Comma 4 2 7 2 19 6" xfId="24355"/>
    <cellStyle name="Comma 4 2 7 2 2" xfId="24356"/>
    <cellStyle name="Comma 4 2 7 2 2 10" xfId="24357"/>
    <cellStyle name="Comma 4 2 7 2 2 10 2" xfId="24358"/>
    <cellStyle name="Comma 4 2 7 2 2 11" xfId="24359"/>
    <cellStyle name="Comma 4 2 7 2 2 11 2" xfId="24360"/>
    <cellStyle name="Comma 4 2 7 2 2 12" xfId="24361"/>
    <cellStyle name="Comma 4 2 7 2 2 12 2" xfId="24362"/>
    <cellStyle name="Comma 4 2 7 2 2 13" xfId="24363"/>
    <cellStyle name="Comma 4 2 7 2 2 13 2" xfId="24364"/>
    <cellStyle name="Comma 4 2 7 2 2 14" xfId="24365"/>
    <cellStyle name="Comma 4 2 7 2 2 15" xfId="24366"/>
    <cellStyle name="Comma 4 2 7 2 2 2" xfId="24367"/>
    <cellStyle name="Comma 4 2 7 2 2 2 10" xfId="24368"/>
    <cellStyle name="Comma 4 2 7 2 2 2 10 2" xfId="24369"/>
    <cellStyle name="Comma 4 2 7 2 2 2 11" xfId="24370"/>
    <cellStyle name="Comma 4 2 7 2 2 2 12" xfId="24371"/>
    <cellStyle name="Comma 4 2 7 2 2 2 2" xfId="24372"/>
    <cellStyle name="Comma 4 2 7 2 2 2 2 2" xfId="24373"/>
    <cellStyle name="Comma 4 2 7 2 2 2 2 2 2" xfId="24374"/>
    <cellStyle name="Comma 4 2 7 2 2 2 2 2 2 2" xfId="24375"/>
    <cellStyle name="Comma 4 2 7 2 2 2 2 2 2 2 2" xfId="24376"/>
    <cellStyle name="Comma 4 2 7 2 2 2 2 2 2 2 2 2" xfId="24377"/>
    <cellStyle name="Comma 4 2 7 2 2 2 2 2 2 2 3" xfId="24378"/>
    <cellStyle name="Comma 4 2 7 2 2 2 2 2 2 2 3 2" xfId="24379"/>
    <cellStyle name="Comma 4 2 7 2 2 2 2 2 2 2 4" xfId="24380"/>
    <cellStyle name="Comma 4 2 7 2 2 2 2 2 2 2 4 2" xfId="24381"/>
    <cellStyle name="Comma 4 2 7 2 2 2 2 2 2 2 5" xfId="24382"/>
    <cellStyle name="Comma 4 2 7 2 2 2 2 2 2 3" xfId="24383"/>
    <cellStyle name="Comma 4 2 7 2 2 2 2 2 2 3 2" xfId="24384"/>
    <cellStyle name="Comma 4 2 7 2 2 2 2 2 2 4" xfId="24385"/>
    <cellStyle name="Comma 4 2 7 2 2 2 2 2 2 4 2" xfId="24386"/>
    <cellStyle name="Comma 4 2 7 2 2 2 2 2 2 5" xfId="24387"/>
    <cellStyle name="Comma 4 2 7 2 2 2 2 2 2 5 2" xfId="24388"/>
    <cellStyle name="Comma 4 2 7 2 2 2 2 2 2 6" xfId="24389"/>
    <cellStyle name="Comma 4 2 7 2 2 2 2 2 2 6 2" xfId="24390"/>
    <cellStyle name="Comma 4 2 7 2 2 2 2 2 2 7" xfId="24391"/>
    <cellStyle name="Comma 4 2 7 2 2 2 2 2 3" xfId="24392"/>
    <cellStyle name="Comma 4 2 7 2 2 2 2 2 3 2" xfId="24393"/>
    <cellStyle name="Comma 4 2 7 2 2 2 2 2 3 2 2" xfId="24394"/>
    <cellStyle name="Comma 4 2 7 2 2 2 2 2 3 3" xfId="24395"/>
    <cellStyle name="Comma 4 2 7 2 2 2 2 2 3 3 2" xfId="24396"/>
    <cellStyle name="Comma 4 2 7 2 2 2 2 2 3 4" xfId="24397"/>
    <cellStyle name="Comma 4 2 7 2 2 2 2 2 3 4 2" xfId="24398"/>
    <cellStyle name="Comma 4 2 7 2 2 2 2 2 3 5" xfId="24399"/>
    <cellStyle name="Comma 4 2 7 2 2 2 2 2 4" xfId="24400"/>
    <cellStyle name="Comma 4 2 7 2 2 2 2 2 4 2" xfId="24401"/>
    <cellStyle name="Comma 4 2 7 2 2 2 2 2 5" xfId="24402"/>
    <cellStyle name="Comma 4 2 7 2 2 2 2 2 5 2" xfId="24403"/>
    <cellStyle name="Comma 4 2 7 2 2 2 2 2 6" xfId="24404"/>
    <cellStyle name="Comma 4 2 7 2 2 2 2 2 6 2" xfId="24405"/>
    <cellStyle name="Comma 4 2 7 2 2 2 2 2 7" xfId="24406"/>
    <cellStyle name="Comma 4 2 7 2 2 2 2 2 7 2" xfId="24407"/>
    <cellStyle name="Comma 4 2 7 2 2 2 2 2 8" xfId="24408"/>
    <cellStyle name="Comma 4 2 7 2 2 2 2 3" xfId="24409"/>
    <cellStyle name="Comma 4 2 7 2 2 2 2 3 2" xfId="24410"/>
    <cellStyle name="Comma 4 2 7 2 2 2 2 3 2 2" xfId="24411"/>
    <cellStyle name="Comma 4 2 7 2 2 2 2 3 2 2 2" xfId="24412"/>
    <cellStyle name="Comma 4 2 7 2 2 2 2 3 2 3" xfId="24413"/>
    <cellStyle name="Comma 4 2 7 2 2 2 2 3 2 3 2" xfId="24414"/>
    <cellStyle name="Comma 4 2 7 2 2 2 2 3 2 4" xfId="24415"/>
    <cellStyle name="Comma 4 2 7 2 2 2 2 3 2 4 2" xfId="24416"/>
    <cellStyle name="Comma 4 2 7 2 2 2 2 3 2 5" xfId="24417"/>
    <cellStyle name="Comma 4 2 7 2 2 2 2 3 2 5 2" xfId="24418"/>
    <cellStyle name="Comma 4 2 7 2 2 2 2 3 2 6" xfId="24419"/>
    <cellStyle name="Comma 4 2 7 2 2 2 2 3 3" xfId="24420"/>
    <cellStyle name="Comma 4 2 7 2 2 2 2 3 3 2" xfId="24421"/>
    <cellStyle name="Comma 4 2 7 2 2 2 2 3 4" xfId="24422"/>
    <cellStyle name="Comma 4 2 7 2 2 2 2 3 4 2" xfId="24423"/>
    <cellStyle name="Comma 4 2 7 2 2 2 2 3 5" xfId="24424"/>
    <cellStyle name="Comma 4 2 7 2 2 2 2 3 5 2" xfId="24425"/>
    <cellStyle name="Comma 4 2 7 2 2 2 2 3 6" xfId="24426"/>
    <cellStyle name="Comma 4 2 7 2 2 2 2 3 6 2" xfId="24427"/>
    <cellStyle name="Comma 4 2 7 2 2 2 2 3 7" xfId="24428"/>
    <cellStyle name="Comma 4 2 7 2 2 2 2 4" xfId="24429"/>
    <cellStyle name="Comma 4 2 7 2 2 2 2 4 2" xfId="24430"/>
    <cellStyle name="Comma 4 2 7 2 2 2 2 4 2 2" xfId="24431"/>
    <cellStyle name="Comma 4 2 7 2 2 2 2 4 3" xfId="24432"/>
    <cellStyle name="Comma 4 2 7 2 2 2 2 4 3 2" xfId="24433"/>
    <cellStyle name="Comma 4 2 7 2 2 2 2 4 4" xfId="24434"/>
    <cellStyle name="Comma 4 2 7 2 2 2 2 4 4 2" xfId="24435"/>
    <cellStyle name="Comma 4 2 7 2 2 2 2 4 5" xfId="24436"/>
    <cellStyle name="Comma 4 2 7 2 2 2 2 4 5 2" xfId="24437"/>
    <cellStyle name="Comma 4 2 7 2 2 2 2 4 6" xfId="24438"/>
    <cellStyle name="Comma 4 2 7 2 2 2 2 5" xfId="24439"/>
    <cellStyle name="Comma 4 2 7 2 2 2 2 5 2" xfId="24440"/>
    <cellStyle name="Comma 4 2 7 2 2 2 2 6" xfId="24441"/>
    <cellStyle name="Comma 4 2 7 2 2 2 2 6 2" xfId="24442"/>
    <cellStyle name="Comma 4 2 7 2 2 2 2 7" xfId="24443"/>
    <cellStyle name="Comma 4 2 7 2 2 2 2 7 2" xfId="24444"/>
    <cellStyle name="Comma 4 2 7 2 2 2 2 8" xfId="24445"/>
    <cellStyle name="Comma 4 2 7 2 2 2 2 8 2" xfId="24446"/>
    <cellStyle name="Comma 4 2 7 2 2 2 2 9" xfId="24447"/>
    <cellStyle name="Comma 4 2 7 2 2 2 3" xfId="24448"/>
    <cellStyle name="Comma 4 2 7 2 2 2 3 2" xfId="24449"/>
    <cellStyle name="Comma 4 2 7 2 2 2 3 2 2" xfId="24450"/>
    <cellStyle name="Comma 4 2 7 2 2 2 3 2 2 2" xfId="24451"/>
    <cellStyle name="Comma 4 2 7 2 2 2 3 2 2 2 2" xfId="24452"/>
    <cellStyle name="Comma 4 2 7 2 2 2 3 2 2 2 2 2" xfId="24453"/>
    <cellStyle name="Comma 4 2 7 2 2 2 3 2 2 2 3" xfId="24454"/>
    <cellStyle name="Comma 4 2 7 2 2 2 3 2 2 2 3 2" xfId="24455"/>
    <cellStyle name="Comma 4 2 7 2 2 2 3 2 2 2 4" xfId="24456"/>
    <cellStyle name="Comma 4 2 7 2 2 2 3 2 2 2 4 2" xfId="24457"/>
    <cellStyle name="Comma 4 2 7 2 2 2 3 2 2 2 5" xfId="24458"/>
    <cellStyle name="Comma 4 2 7 2 2 2 3 2 2 3" xfId="24459"/>
    <cellStyle name="Comma 4 2 7 2 2 2 3 2 2 3 2" xfId="24460"/>
    <cellStyle name="Comma 4 2 7 2 2 2 3 2 2 4" xfId="24461"/>
    <cellStyle name="Comma 4 2 7 2 2 2 3 2 2 4 2" xfId="24462"/>
    <cellStyle name="Comma 4 2 7 2 2 2 3 2 2 5" xfId="24463"/>
    <cellStyle name="Comma 4 2 7 2 2 2 3 2 2 5 2" xfId="24464"/>
    <cellStyle name="Comma 4 2 7 2 2 2 3 2 2 6" xfId="24465"/>
    <cellStyle name="Comma 4 2 7 2 2 2 3 2 3" xfId="24466"/>
    <cellStyle name="Comma 4 2 7 2 2 2 3 2 3 2" xfId="24467"/>
    <cellStyle name="Comma 4 2 7 2 2 2 3 2 3 2 2" xfId="24468"/>
    <cellStyle name="Comma 4 2 7 2 2 2 3 2 3 3" xfId="24469"/>
    <cellStyle name="Comma 4 2 7 2 2 2 3 2 3 3 2" xfId="24470"/>
    <cellStyle name="Comma 4 2 7 2 2 2 3 2 3 4" xfId="24471"/>
    <cellStyle name="Comma 4 2 7 2 2 2 3 2 3 4 2" xfId="24472"/>
    <cellStyle name="Comma 4 2 7 2 2 2 3 2 3 5" xfId="24473"/>
    <cellStyle name="Comma 4 2 7 2 2 2 3 2 4" xfId="24474"/>
    <cellStyle name="Comma 4 2 7 2 2 2 3 2 4 2" xfId="24475"/>
    <cellStyle name="Comma 4 2 7 2 2 2 3 2 5" xfId="24476"/>
    <cellStyle name="Comma 4 2 7 2 2 2 3 2 5 2" xfId="24477"/>
    <cellStyle name="Comma 4 2 7 2 2 2 3 2 6" xfId="24478"/>
    <cellStyle name="Comma 4 2 7 2 2 2 3 2 6 2" xfId="24479"/>
    <cellStyle name="Comma 4 2 7 2 2 2 3 2 7" xfId="24480"/>
    <cellStyle name="Comma 4 2 7 2 2 2 3 2 7 2" xfId="24481"/>
    <cellStyle name="Comma 4 2 7 2 2 2 3 2 8" xfId="24482"/>
    <cellStyle name="Comma 4 2 7 2 2 2 3 3" xfId="24483"/>
    <cellStyle name="Comma 4 2 7 2 2 2 3 3 2" xfId="24484"/>
    <cellStyle name="Comma 4 2 7 2 2 2 3 3 2 2" xfId="24485"/>
    <cellStyle name="Comma 4 2 7 2 2 2 3 3 2 2 2" xfId="24486"/>
    <cellStyle name="Comma 4 2 7 2 2 2 3 3 2 3" xfId="24487"/>
    <cellStyle name="Comma 4 2 7 2 2 2 3 3 2 3 2" xfId="24488"/>
    <cellStyle name="Comma 4 2 7 2 2 2 3 3 2 4" xfId="24489"/>
    <cellStyle name="Comma 4 2 7 2 2 2 3 3 2 4 2" xfId="24490"/>
    <cellStyle name="Comma 4 2 7 2 2 2 3 3 2 5" xfId="24491"/>
    <cellStyle name="Comma 4 2 7 2 2 2 3 3 3" xfId="24492"/>
    <cellStyle name="Comma 4 2 7 2 2 2 3 3 3 2" xfId="24493"/>
    <cellStyle name="Comma 4 2 7 2 2 2 3 3 4" xfId="24494"/>
    <cellStyle name="Comma 4 2 7 2 2 2 3 3 4 2" xfId="24495"/>
    <cellStyle name="Comma 4 2 7 2 2 2 3 3 5" xfId="24496"/>
    <cellStyle name="Comma 4 2 7 2 2 2 3 3 5 2" xfId="24497"/>
    <cellStyle name="Comma 4 2 7 2 2 2 3 3 6" xfId="24498"/>
    <cellStyle name="Comma 4 2 7 2 2 2 3 4" xfId="24499"/>
    <cellStyle name="Comma 4 2 7 2 2 2 3 4 2" xfId="24500"/>
    <cellStyle name="Comma 4 2 7 2 2 2 3 4 2 2" xfId="24501"/>
    <cellStyle name="Comma 4 2 7 2 2 2 3 4 3" xfId="24502"/>
    <cellStyle name="Comma 4 2 7 2 2 2 3 4 3 2" xfId="24503"/>
    <cellStyle name="Comma 4 2 7 2 2 2 3 4 4" xfId="24504"/>
    <cellStyle name="Comma 4 2 7 2 2 2 3 4 4 2" xfId="24505"/>
    <cellStyle name="Comma 4 2 7 2 2 2 3 4 5" xfId="24506"/>
    <cellStyle name="Comma 4 2 7 2 2 2 3 5" xfId="24507"/>
    <cellStyle name="Comma 4 2 7 2 2 2 3 5 2" xfId="24508"/>
    <cellStyle name="Comma 4 2 7 2 2 2 3 6" xfId="24509"/>
    <cellStyle name="Comma 4 2 7 2 2 2 3 6 2" xfId="24510"/>
    <cellStyle name="Comma 4 2 7 2 2 2 3 7" xfId="24511"/>
    <cellStyle name="Comma 4 2 7 2 2 2 3 7 2" xfId="24512"/>
    <cellStyle name="Comma 4 2 7 2 2 2 3 8" xfId="24513"/>
    <cellStyle name="Comma 4 2 7 2 2 2 3 8 2" xfId="24514"/>
    <cellStyle name="Comma 4 2 7 2 2 2 3 9" xfId="24515"/>
    <cellStyle name="Comma 4 2 7 2 2 2 4" xfId="24516"/>
    <cellStyle name="Comma 4 2 7 2 2 2 4 2" xfId="24517"/>
    <cellStyle name="Comma 4 2 7 2 2 2 4 2 2" xfId="24518"/>
    <cellStyle name="Comma 4 2 7 2 2 2 4 2 2 2" xfId="24519"/>
    <cellStyle name="Comma 4 2 7 2 2 2 4 2 2 2 2" xfId="24520"/>
    <cellStyle name="Comma 4 2 7 2 2 2 4 2 2 3" xfId="24521"/>
    <cellStyle name="Comma 4 2 7 2 2 2 4 2 2 3 2" xfId="24522"/>
    <cellStyle name="Comma 4 2 7 2 2 2 4 2 2 4" xfId="24523"/>
    <cellStyle name="Comma 4 2 7 2 2 2 4 2 2 4 2" xfId="24524"/>
    <cellStyle name="Comma 4 2 7 2 2 2 4 2 2 5" xfId="24525"/>
    <cellStyle name="Comma 4 2 7 2 2 2 4 2 3" xfId="24526"/>
    <cellStyle name="Comma 4 2 7 2 2 2 4 2 3 2" xfId="24527"/>
    <cellStyle name="Comma 4 2 7 2 2 2 4 2 4" xfId="24528"/>
    <cellStyle name="Comma 4 2 7 2 2 2 4 2 4 2" xfId="24529"/>
    <cellStyle name="Comma 4 2 7 2 2 2 4 2 5" xfId="24530"/>
    <cellStyle name="Comma 4 2 7 2 2 2 4 2 5 2" xfId="24531"/>
    <cellStyle name="Comma 4 2 7 2 2 2 4 2 6" xfId="24532"/>
    <cellStyle name="Comma 4 2 7 2 2 2 4 2 6 2" xfId="24533"/>
    <cellStyle name="Comma 4 2 7 2 2 2 4 2 7" xfId="24534"/>
    <cellStyle name="Comma 4 2 7 2 2 2 4 3" xfId="24535"/>
    <cellStyle name="Comma 4 2 7 2 2 2 4 3 2" xfId="24536"/>
    <cellStyle name="Comma 4 2 7 2 2 2 4 3 2 2" xfId="24537"/>
    <cellStyle name="Comma 4 2 7 2 2 2 4 3 3" xfId="24538"/>
    <cellStyle name="Comma 4 2 7 2 2 2 4 3 3 2" xfId="24539"/>
    <cellStyle name="Comma 4 2 7 2 2 2 4 3 4" xfId="24540"/>
    <cellStyle name="Comma 4 2 7 2 2 2 4 3 4 2" xfId="24541"/>
    <cellStyle name="Comma 4 2 7 2 2 2 4 3 5" xfId="24542"/>
    <cellStyle name="Comma 4 2 7 2 2 2 4 4" xfId="24543"/>
    <cellStyle name="Comma 4 2 7 2 2 2 4 4 2" xfId="24544"/>
    <cellStyle name="Comma 4 2 7 2 2 2 4 5" xfId="24545"/>
    <cellStyle name="Comma 4 2 7 2 2 2 4 5 2" xfId="24546"/>
    <cellStyle name="Comma 4 2 7 2 2 2 4 6" xfId="24547"/>
    <cellStyle name="Comma 4 2 7 2 2 2 4 6 2" xfId="24548"/>
    <cellStyle name="Comma 4 2 7 2 2 2 4 7" xfId="24549"/>
    <cellStyle name="Comma 4 2 7 2 2 2 4 7 2" xfId="24550"/>
    <cellStyle name="Comma 4 2 7 2 2 2 4 8" xfId="24551"/>
    <cellStyle name="Comma 4 2 7 2 2 2 5" xfId="24552"/>
    <cellStyle name="Comma 4 2 7 2 2 2 5 2" xfId="24553"/>
    <cellStyle name="Comma 4 2 7 2 2 2 5 2 2" xfId="24554"/>
    <cellStyle name="Comma 4 2 7 2 2 2 5 2 2 2" xfId="24555"/>
    <cellStyle name="Comma 4 2 7 2 2 2 5 2 3" xfId="24556"/>
    <cellStyle name="Comma 4 2 7 2 2 2 5 2 3 2" xfId="24557"/>
    <cellStyle name="Comma 4 2 7 2 2 2 5 2 4" xfId="24558"/>
    <cellStyle name="Comma 4 2 7 2 2 2 5 2 4 2" xfId="24559"/>
    <cellStyle name="Comma 4 2 7 2 2 2 5 2 5" xfId="24560"/>
    <cellStyle name="Comma 4 2 7 2 2 2 5 3" xfId="24561"/>
    <cellStyle name="Comma 4 2 7 2 2 2 5 3 2" xfId="24562"/>
    <cellStyle name="Comma 4 2 7 2 2 2 5 4" xfId="24563"/>
    <cellStyle name="Comma 4 2 7 2 2 2 5 4 2" xfId="24564"/>
    <cellStyle name="Comma 4 2 7 2 2 2 5 5" xfId="24565"/>
    <cellStyle name="Comma 4 2 7 2 2 2 5 5 2" xfId="24566"/>
    <cellStyle name="Comma 4 2 7 2 2 2 5 6" xfId="24567"/>
    <cellStyle name="Comma 4 2 7 2 2 2 5 6 2" xfId="24568"/>
    <cellStyle name="Comma 4 2 7 2 2 2 5 7" xfId="24569"/>
    <cellStyle name="Comma 4 2 7 2 2 2 6" xfId="24570"/>
    <cellStyle name="Comma 4 2 7 2 2 2 6 2" xfId="24571"/>
    <cellStyle name="Comma 4 2 7 2 2 2 6 2 2" xfId="24572"/>
    <cellStyle name="Comma 4 2 7 2 2 2 6 3" xfId="24573"/>
    <cellStyle name="Comma 4 2 7 2 2 2 6 3 2" xfId="24574"/>
    <cellStyle name="Comma 4 2 7 2 2 2 6 4" xfId="24575"/>
    <cellStyle name="Comma 4 2 7 2 2 2 6 4 2" xfId="24576"/>
    <cellStyle name="Comma 4 2 7 2 2 2 6 5" xfId="24577"/>
    <cellStyle name="Comma 4 2 7 2 2 2 7" xfId="24578"/>
    <cellStyle name="Comma 4 2 7 2 2 2 7 2" xfId="24579"/>
    <cellStyle name="Comma 4 2 7 2 2 2 8" xfId="24580"/>
    <cellStyle name="Comma 4 2 7 2 2 2 8 2" xfId="24581"/>
    <cellStyle name="Comma 4 2 7 2 2 2 9" xfId="24582"/>
    <cellStyle name="Comma 4 2 7 2 2 2 9 2" xfId="24583"/>
    <cellStyle name="Comma 4 2 7 2 2 3" xfId="24584"/>
    <cellStyle name="Comma 4 2 7 2 2 3 10" xfId="24585"/>
    <cellStyle name="Comma 4 2 7 2 2 3 2" xfId="24586"/>
    <cellStyle name="Comma 4 2 7 2 2 3 2 2" xfId="24587"/>
    <cellStyle name="Comma 4 2 7 2 2 3 2 2 2" xfId="24588"/>
    <cellStyle name="Comma 4 2 7 2 2 3 2 2 2 2" xfId="24589"/>
    <cellStyle name="Comma 4 2 7 2 2 3 2 2 2 2 2" xfId="24590"/>
    <cellStyle name="Comma 4 2 7 2 2 3 2 2 2 2 2 2" xfId="24591"/>
    <cellStyle name="Comma 4 2 7 2 2 3 2 2 2 2 3" xfId="24592"/>
    <cellStyle name="Comma 4 2 7 2 2 3 2 2 2 2 3 2" xfId="24593"/>
    <cellStyle name="Comma 4 2 7 2 2 3 2 2 2 2 4" xfId="24594"/>
    <cellStyle name="Comma 4 2 7 2 2 3 2 2 2 2 4 2" xfId="24595"/>
    <cellStyle name="Comma 4 2 7 2 2 3 2 2 2 2 5" xfId="24596"/>
    <cellStyle name="Comma 4 2 7 2 2 3 2 2 2 3" xfId="24597"/>
    <cellStyle name="Comma 4 2 7 2 2 3 2 2 2 3 2" xfId="24598"/>
    <cellStyle name="Comma 4 2 7 2 2 3 2 2 2 4" xfId="24599"/>
    <cellStyle name="Comma 4 2 7 2 2 3 2 2 2 4 2" xfId="24600"/>
    <cellStyle name="Comma 4 2 7 2 2 3 2 2 2 5" xfId="24601"/>
    <cellStyle name="Comma 4 2 7 2 2 3 2 2 2 5 2" xfId="24602"/>
    <cellStyle name="Comma 4 2 7 2 2 3 2 2 2 6" xfId="24603"/>
    <cellStyle name="Comma 4 2 7 2 2 3 2 2 3" xfId="24604"/>
    <cellStyle name="Comma 4 2 7 2 2 3 2 2 3 2" xfId="24605"/>
    <cellStyle name="Comma 4 2 7 2 2 3 2 2 3 2 2" xfId="24606"/>
    <cellStyle name="Comma 4 2 7 2 2 3 2 2 3 3" xfId="24607"/>
    <cellStyle name="Comma 4 2 7 2 2 3 2 2 3 3 2" xfId="24608"/>
    <cellStyle name="Comma 4 2 7 2 2 3 2 2 3 4" xfId="24609"/>
    <cellStyle name="Comma 4 2 7 2 2 3 2 2 3 4 2" xfId="24610"/>
    <cellStyle name="Comma 4 2 7 2 2 3 2 2 3 5" xfId="24611"/>
    <cellStyle name="Comma 4 2 7 2 2 3 2 2 4" xfId="24612"/>
    <cellStyle name="Comma 4 2 7 2 2 3 2 2 4 2" xfId="24613"/>
    <cellStyle name="Comma 4 2 7 2 2 3 2 2 5" xfId="24614"/>
    <cellStyle name="Comma 4 2 7 2 2 3 2 2 5 2" xfId="24615"/>
    <cellStyle name="Comma 4 2 7 2 2 3 2 2 6" xfId="24616"/>
    <cellStyle name="Comma 4 2 7 2 2 3 2 2 6 2" xfId="24617"/>
    <cellStyle name="Comma 4 2 7 2 2 3 2 2 7" xfId="24618"/>
    <cellStyle name="Comma 4 2 7 2 2 3 2 2 7 2" xfId="24619"/>
    <cellStyle name="Comma 4 2 7 2 2 3 2 2 8" xfId="24620"/>
    <cellStyle name="Comma 4 2 7 2 2 3 2 3" xfId="24621"/>
    <cellStyle name="Comma 4 2 7 2 2 3 2 3 2" xfId="24622"/>
    <cellStyle name="Comma 4 2 7 2 2 3 2 3 2 2" xfId="24623"/>
    <cellStyle name="Comma 4 2 7 2 2 3 2 3 2 2 2" xfId="24624"/>
    <cellStyle name="Comma 4 2 7 2 2 3 2 3 2 3" xfId="24625"/>
    <cellStyle name="Comma 4 2 7 2 2 3 2 3 2 3 2" xfId="24626"/>
    <cellStyle name="Comma 4 2 7 2 2 3 2 3 2 4" xfId="24627"/>
    <cellStyle name="Comma 4 2 7 2 2 3 2 3 2 4 2" xfId="24628"/>
    <cellStyle name="Comma 4 2 7 2 2 3 2 3 2 5" xfId="24629"/>
    <cellStyle name="Comma 4 2 7 2 2 3 2 3 3" xfId="24630"/>
    <cellStyle name="Comma 4 2 7 2 2 3 2 3 3 2" xfId="24631"/>
    <cellStyle name="Comma 4 2 7 2 2 3 2 3 4" xfId="24632"/>
    <cellStyle name="Comma 4 2 7 2 2 3 2 3 4 2" xfId="24633"/>
    <cellStyle name="Comma 4 2 7 2 2 3 2 3 5" xfId="24634"/>
    <cellStyle name="Comma 4 2 7 2 2 3 2 3 5 2" xfId="24635"/>
    <cellStyle name="Comma 4 2 7 2 2 3 2 3 6" xfId="24636"/>
    <cellStyle name="Comma 4 2 7 2 2 3 2 4" xfId="24637"/>
    <cellStyle name="Comma 4 2 7 2 2 3 2 4 2" xfId="24638"/>
    <cellStyle name="Comma 4 2 7 2 2 3 2 4 2 2" xfId="24639"/>
    <cellStyle name="Comma 4 2 7 2 2 3 2 4 3" xfId="24640"/>
    <cellStyle name="Comma 4 2 7 2 2 3 2 4 3 2" xfId="24641"/>
    <cellStyle name="Comma 4 2 7 2 2 3 2 4 4" xfId="24642"/>
    <cellStyle name="Comma 4 2 7 2 2 3 2 4 4 2" xfId="24643"/>
    <cellStyle name="Comma 4 2 7 2 2 3 2 4 5" xfId="24644"/>
    <cellStyle name="Comma 4 2 7 2 2 3 2 5" xfId="24645"/>
    <cellStyle name="Comma 4 2 7 2 2 3 2 5 2" xfId="24646"/>
    <cellStyle name="Comma 4 2 7 2 2 3 2 6" xfId="24647"/>
    <cellStyle name="Comma 4 2 7 2 2 3 2 6 2" xfId="24648"/>
    <cellStyle name="Comma 4 2 7 2 2 3 2 7" xfId="24649"/>
    <cellStyle name="Comma 4 2 7 2 2 3 2 7 2" xfId="24650"/>
    <cellStyle name="Comma 4 2 7 2 2 3 2 8" xfId="24651"/>
    <cellStyle name="Comma 4 2 7 2 2 3 2 8 2" xfId="24652"/>
    <cellStyle name="Comma 4 2 7 2 2 3 2 9" xfId="24653"/>
    <cellStyle name="Comma 4 2 7 2 2 3 3" xfId="24654"/>
    <cellStyle name="Comma 4 2 7 2 2 3 3 2" xfId="24655"/>
    <cellStyle name="Comma 4 2 7 2 2 3 3 2 2" xfId="24656"/>
    <cellStyle name="Comma 4 2 7 2 2 3 3 2 2 2" xfId="24657"/>
    <cellStyle name="Comma 4 2 7 2 2 3 3 2 2 2 2" xfId="24658"/>
    <cellStyle name="Comma 4 2 7 2 2 3 3 2 2 3" xfId="24659"/>
    <cellStyle name="Comma 4 2 7 2 2 3 3 2 2 3 2" xfId="24660"/>
    <cellStyle name="Comma 4 2 7 2 2 3 3 2 2 4" xfId="24661"/>
    <cellStyle name="Comma 4 2 7 2 2 3 3 2 2 4 2" xfId="24662"/>
    <cellStyle name="Comma 4 2 7 2 2 3 3 2 2 5" xfId="24663"/>
    <cellStyle name="Comma 4 2 7 2 2 3 3 2 3" xfId="24664"/>
    <cellStyle name="Comma 4 2 7 2 2 3 3 2 3 2" xfId="24665"/>
    <cellStyle name="Comma 4 2 7 2 2 3 3 2 4" xfId="24666"/>
    <cellStyle name="Comma 4 2 7 2 2 3 3 2 4 2" xfId="24667"/>
    <cellStyle name="Comma 4 2 7 2 2 3 3 2 5" xfId="24668"/>
    <cellStyle name="Comma 4 2 7 2 2 3 3 2 5 2" xfId="24669"/>
    <cellStyle name="Comma 4 2 7 2 2 3 3 2 6" xfId="24670"/>
    <cellStyle name="Comma 4 2 7 2 2 3 3 2 6 2" xfId="24671"/>
    <cellStyle name="Comma 4 2 7 2 2 3 3 2 7" xfId="24672"/>
    <cellStyle name="Comma 4 2 7 2 2 3 3 3" xfId="24673"/>
    <cellStyle name="Comma 4 2 7 2 2 3 3 3 2" xfId="24674"/>
    <cellStyle name="Comma 4 2 7 2 2 3 3 3 2 2" xfId="24675"/>
    <cellStyle name="Comma 4 2 7 2 2 3 3 3 3" xfId="24676"/>
    <cellStyle name="Comma 4 2 7 2 2 3 3 3 3 2" xfId="24677"/>
    <cellStyle name="Comma 4 2 7 2 2 3 3 3 4" xfId="24678"/>
    <cellStyle name="Comma 4 2 7 2 2 3 3 3 4 2" xfId="24679"/>
    <cellStyle name="Comma 4 2 7 2 2 3 3 3 5" xfId="24680"/>
    <cellStyle name="Comma 4 2 7 2 2 3 3 4" xfId="24681"/>
    <cellStyle name="Comma 4 2 7 2 2 3 3 4 2" xfId="24682"/>
    <cellStyle name="Comma 4 2 7 2 2 3 3 5" xfId="24683"/>
    <cellStyle name="Comma 4 2 7 2 2 3 3 5 2" xfId="24684"/>
    <cellStyle name="Comma 4 2 7 2 2 3 3 6" xfId="24685"/>
    <cellStyle name="Comma 4 2 7 2 2 3 3 6 2" xfId="24686"/>
    <cellStyle name="Comma 4 2 7 2 2 3 3 7" xfId="24687"/>
    <cellStyle name="Comma 4 2 7 2 2 3 3 7 2" xfId="24688"/>
    <cellStyle name="Comma 4 2 7 2 2 3 3 8" xfId="24689"/>
    <cellStyle name="Comma 4 2 7 2 2 3 4" xfId="24690"/>
    <cellStyle name="Comma 4 2 7 2 2 3 4 2" xfId="24691"/>
    <cellStyle name="Comma 4 2 7 2 2 3 4 2 2" xfId="24692"/>
    <cellStyle name="Comma 4 2 7 2 2 3 4 2 2 2" xfId="24693"/>
    <cellStyle name="Comma 4 2 7 2 2 3 4 2 3" xfId="24694"/>
    <cellStyle name="Comma 4 2 7 2 2 3 4 2 3 2" xfId="24695"/>
    <cellStyle name="Comma 4 2 7 2 2 3 4 2 4" xfId="24696"/>
    <cellStyle name="Comma 4 2 7 2 2 3 4 2 4 2" xfId="24697"/>
    <cellStyle name="Comma 4 2 7 2 2 3 4 2 5" xfId="24698"/>
    <cellStyle name="Comma 4 2 7 2 2 3 4 3" xfId="24699"/>
    <cellStyle name="Comma 4 2 7 2 2 3 4 3 2" xfId="24700"/>
    <cellStyle name="Comma 4 2 7 2 2 3 4 4" xfId="24701"/>
    <cellStyle name="Comma 4 2 7 2 2 3 4 4 2" xfId="24702"/>
    <cellStyle name="Comma 4 2 7 2 2 3 4 5" xfId="24703"/>
    <cellStyle name="Comma 4 2 7 2 2 3 4 5 2" xfId="24704"/>
    <cellStyle name="Comma 4 2 7 2 2 3 4 6" xfId="24705"/>
    <cellStyle name="Comma 4 2 7 2 2 3 4 6 2" xfId="24706"/>
    <cellStyle name="Comma 4 2 7 2 2 3 4 7" xfId="24707"/>
    <cellStyle name="Comma 4 2 7 2 2 3 5" xfId="24708"/>
    <cellStyle name="Comma 4 2 7 2 2 3 5 2" xfId="24709"/>
    <cellStyle name="Comma 4 2 7 2 2 3 5 2 2" xfId="24710"/>
    <cellStyle name="Comma 4 2 7 2 2 3 5 3" xfId="24711"/>
    <cellStyle name="Comma 4 2 7 2 2 3 5 3 2" xfId="24712"/>
    <cellStyle name="Comma 4 2 7 2 2 3 5 4" xfId="24713"/>
    <cellStyle name="Comma 4 2 7 2 2 3 5 4 2" xfId="24714"/>
    <cellStyle name="Comma 4 2 7 2 2 3 5 5" xfId="24715"/>
    <cellStyle name="Comma 4 2 7 2 2 3 6" xfId="24716"/>
    <cellStyle name="Comma 4 2 7 2 2 3 6 2" xfId="24717"/>
    <cellStyle name="Comma 4 2 7 2 2 3 7" xfId="24718"/>
    <cellStyle name="Comma 4 2 7 2 2 3 7 2" xfId="24719"/>
    <cellStyle name="Comma 4 2 7 2 2 3 8" xfId="24720"/>
    <cellStyle name="Comma 4 2 7 2 2 3 8 2" xfId="24721"/>
    <cellStyle name="Comma 4 2 7 2 2 3 9" xfId="24722"/>
    <cellStyle name="Comma 4 2 7 2 2 3 9 2" xfId="24723"/>
    <cellStyle name="Comma 4 2 7 2 2 4" xfId="24724"/>
    <cellStyle name="Comma 4 2 7 2 2 4 2" xfId="24725"/>
    <cellStyle name="Comma 4 2 7 2 2 4 2 2" xfId="24726"/>
    <cellStyle name="Comma 4 2 7 2 2 4 2 2 2" xfId="24727"/>
    <cellStyle name="Comma 4 2 7 2 2 4 2 2 2 2" xfId="24728"/>
    <cellStyle name="Comma 4 2 7 2 2 4 2 2 2 2 2" xfId="24729"/>
    <cellStyle name="Comma 4 2 7 2 2 4 2 2 2 3" xfId="24730"/>
    <cellStyle name="Comma 4 2 7 2 2 4 2 2 2 3 2" xfId="24731"/>
    <cellStyle name="Comma 4 2 7 2 2 4 2 2 2 4" xfId="24732"/>
    <cellStyle name="Comma 4 2 7 2 2 4 2 2 2 4 2" xfId="24733"/>
    <cellStyle name="Comma 4 2 7 2 2 4 2 2 2 5" xfId="24734"/>
    <cellStyle name="Comma 4 2 7 2 2 4 2 2 3" xfId="24735"/>
    <cellStyle name="Comma 4 2 7 2 2 4 2 2 3 2" xfId="24736"/>
    <cellStyle name="Comma 4 2 7 2 2 4 2 2 4" xfId="24737"/>
    <cellStyle name="Comma 4 2 7 2 2 4 2 2 4 2" xfId="24738"/>
    <cellStyle name="Comma 4 2 7 2 2 4 2 2 5" xfId="24739"/>
    <cellStyle name="Comma 4 2 7 2 2 4 2 2 5 2" xfId="24740"/>
    <cellStyle name="Comma 4 2 7 2 2 4 2 2 6" xfId="24741"/>
    <cellStyle name="Comma 4 2 7 2 2 4 2 3" xfId="24742"/>
    <cellStyle name="Comma 4 2 7 2 2 4 2 3 2" xfId="24743"/>
    <cellStyle name="Comma 4 2 7 2 2 4 2 3 2 2" xfId="24744"/>
    <cellStyle name="Comma 4 2 7 2 2 4 2 3 3" xfId="24745"/>
    <cellStyle name="Comma 4 2 7 2 2 4 2 3 3 2" xfId="24746"/>
    <cellStyle name="Comma 4 2 7 2 2 4 2 3 4" xfId="24747"/>
    <cellStyle name="Comma 4 2 7 2 2 4 2 3 4 2" xfId="24748"/>
    <cellStyle name="Comma 4 2 7 2 2 4 2 3 5" xfId="24749"/>
    <cellStyle name="Comma 4 2 7 2 2 4 2 4" xfId="24750"/>
    <cellStyle name="Comma 4 2 7 2 2 4 2 4 2" xfId="24751"/>
    <cellStyle name="Comma 4 2 7 2 2 4 2 5" xfId="24752"/>
    <cellStyle name="Comma 4 2 7 2 2 4 2 5 2" xfId="24753"/>
    <cellStyle name="Comma 4 2 7 2 2 4 2 6" xfId="24754"/>
    <cellStyle name="Comma 4 2 7 2 2 4 2 6 2" xfId="24755"/>
    <cellStyle name="Comma 4 2 7 2 2 4 2 7" xfId="24756"/>
    <cellStyle name="Comma 4 2 7 2 2 4 2 7 2" xfId="24757"/>
    <cellStyle name="Comma 4 2 7 2 2 4 2 8" xfId="24758"/>
    <cellStyle name="Comma 4 2 7 2 2 4 3" xfId="24759"/>
    <cellStyle name="Comma 4 2 7 2 2 4 3 2" xfId="24760"/>
    <cellStyle name="Comma 4 2 7 2 2 4 3 2 2" xfId="24761"/>
    <cellStyle name="Comma 4 2 7 2 2 4 3 2 2 2" xfId="24762"/>
    <cellStyle name="Comma 4 2 7 2 2 4 3 2 3" xfId="24763"/>
    <cellStyle name="Comma 4 2 7 2 2 4 3 2 3 2" xfId="24764"/>
    <cellStyle name="Comma 4 2 7 2 2 4 3 2 4" xfId="24765"/>
    <cellStyle name="Comma 4 2 7 2 2 4 3 2 4 2" xfId="24766"/>
    <cellStyle name="Comma 4 2 7 2 2 4 3 2 5" xfId="24767"/>
    <cellStyle name="Comma 4 2 7 2 2 4 3 3" xfId="24768"/>
    <cellStyle name="Comma 4 2 7 2 2 4 3 3 2" xfId="24769"/>
    <cellStyle name="Comma 4 2 7 2 2 4 3 4" xfId="24770"/>
    <cellStyle name="Comma 4 2 7 2 2 4 3 4 2" xfId="24771"/>
    <cellStyle name="Comma 4 2 7 2 2 4 3 5" xfId="24772"/>
    <cellStyle name="Comma 4 2 7 2 2 4 3 5 2" xfId="24773"/>
    <cellStyle name="Comma 4 2 7 2 2 4 3 6" xfId="24774"/>
    <cellStyle name="Comma 4 2 7 2 2 4 4" xfId="24775"/>
    <cellStyle name="Comma 4 2 7 2 2 4 4 2" xfId="24776"/>
    <cellStyle name="Comma 4 2 7 2 2 4 4 2 2" xfId="24777"/>
    <cellStyle name="Comma 4 2 7 2 2 4 4 3" xfId="24778"/>
    <cellStyle name="Comma 4 2 7 2 2 4 4 3 2" xfId="24779"/>
    <cellStyle name="Comma 4 2 7 2 2 4 4 4" xfId="24780"/>
    <cellStyle name="Comma 4 2 7 2 2 4 4 4 2" xfId="24781"/>
    <cellStyle name="Comma 4 2 7 2 2 4 4 5" xfId="24782"/>
    <cellStyle name="Comma 4 2 7 2 2 4 5" xfId="24783"/>
    <cellStyle name="Comma 4 2 7 2 2 4 5 2" xfId="24784"/>
    <cellStyle name="Comma 4 2 7 2 2 4 6" xfId="24785"/>
    <cellStyle name="Comma 4 2 7 2 2 4 6 2" xfId="24786"/>
    <cellStyle name="Comma 4 2 7 2 2 4 7" xfId="24787"/>
    <cellStyle name="Comma 4 2 7 2 2 4 7 2" xfId="24788"/>
    <cellStyle name="Comma 4 2 7 2 2 4 8" xfId="24789"/>
    <cellStyle name="Comma 4 2 7 2 2 4 8 2" xfId="24790"/>
    <cellStyle name="Comma 4 2 7 2 2 4 9" xfId="24791"/>
    <cellStyle name="Comma 4 2 7 2 2 5" xfId="24792"/>
    <cellStyle name="Comma 4 2 7 2 2 5 2" xfId="24793"/>
    <cellStyle name="Comma 4 2 7 2 2 5 2 2" xfId="24794"/>
    <cellStyle name="Comma 4 2 7 2 2 5 2 2 2" xfId="24795"/>
    <cellStyle name="Comma 4 2 7 2 2 5 2 2 2 2" xfId="24796"/>
    <cellStyle name="Comma 4 2 7 2 2 5 2 2 2 2 2" xfId="24797"/>
    <cellStyle name="Comma 4 2 7 2 2 5 2 2 2 3" xfId="24798"/>
    <cellStyle name="Comma 4 2 7 2 2 5 2 2 2 3 2" xfId="24799"/>
    <cellStyle name="Comma 4 2 7 2 2 5 2 2 2 4" xfId="24800"/>
    <cellStyle name="Comma 4 2 7 2 2 5 2 2 2 4 2" xfId="24801"/>
    <cellStyle name="Comma 4 2 7 2 2 5 2 2 2 5" xfId="24802"/>
    <cellStyle name="Comma 4 2 7 2 2 5 2 2 3" xfId="24803"/>
    <cellStyle name="Comma 4 2 7 2 2 5 2 2 3 2" xfId="24804"/>
    <cellStyle name="Comma 4 2 7 2 2 5 2 2 4" xfId="24805"/>
    <cellStyle name="Comma 4 2 7 2 2 5 2 2 4 2" xfId="24806"/>
    <cellStyle name="Comma 4 2 7 2 2 5 2 2 5" xfId="24807"/>
    <cellStyle name="Comma 4 2 7 2 2 5 2 2 5 2" xfId="24808"/>
    <cellStyle name="Comma 4 2 7 2 2 5 2 2 6" xfId="24809"/>
    <cellStyle name="Comma 4 2 7 2 2 5 2 3" xfId="24810"/>
    <cellStyle name="Comma 4 2 7 2 2 5 2 3 2" xfId="24811"/>
    <cellStyle name="Comma 4 2 7 2 2 5 2 3 2 2" xfId="24812"/>
    <cellStyle name="Comma 4 2 7 2 2 5 2 3 3" xfId="24813"/>
    <cellStyle name="Comma 4 2 7 2 2 5 2 3 3 2" xfId="24814"/>
    <cellStyle name="Comma 4 2 7 2 2 5 2 3 4" xfId="24815"/>
    <cellStyle name="Comma 4 2 7 2 2 5 2 3 4 2" xfId="24816"/>
    <cellStyle name="Comma 4 2 7 2 2 5 2 3 5" xfId="24817"/>
    <cellStyle name="Comma 4 2 7 2 2 5 2 4" xfId="24818"/>
    <cellStyle name="Comma 4 2 7 2 2 5 2 4 2" xfId="24819"/>
    <cellStyle name="Comma 4 2 7 2 2 5 2 5" xfId="24820"/>
    <cellStyle name="Comma 4 2 7 2 2 5 2 5 2" xfId="24821"/>
    <cellStyle name="Comma 4 2 7 2 2 5 2 6" xfId="24822"/>
    <cellStyle name="Comma 4 2 7 2 2 5 2 6 2" xfId="24823"/>
    <cellStyle name="Comma 4 2 7 2 2 5 2 7" xfId="24824"/>
    <cellStyle name="Comma 4 2 7 2 2 5 2 7 2" xfId="24825"/>
    <cellStyle name="Comma 4 2 7 2 2 5 2 8" xfId="24826"/>
    <cellStyle name="Comma 4 2 7 2 2 5 3" xfId="24827"/>
    <cellStyle name="Comma 4 2 7 2 2 5 3 2" xfId="24828"/>
    <cellStyle name="Comma 4 2 7 2 2 5 3 2 2" xfId="24829"/>
    <cellStyle name="Comma 4 2 7 2 2 5 3 2 2 2" xfId="24830"/>
    <cellStyle name="Comma 4 2 7 2 2 5 3 2 3" xfId="24831"/>
    <cellStyle name="Comma 4 2 7 2 2 5 3 2 3 2" xfId="24832"/>
    <cellStyle name="Comma 4 2 7 2 2 5 3 2 4" xfId="24833"/>
    <cellStyle name="Comma 4 2 7 2 2 5 3 2 4 2" xfId="24834"/>
    <cellStyle name="Comma 4 2 7 2 2 5 3 2 5" xfId="24835"/>
    <cellStyle name="Comma 4 2 7 2 2 5 3 3" xfId="24836"/>
    <cellStyle name="Comma 4 2 7 2 2 5 3 3 2" xfId="24837"/>
    <cellStyle name="Comma 4 2 7 2 2 5 3 4" xfId="24838"/>
    <cellStyle name="Comma 4 2 7 2 2 5 3 4 2" xfId="24839"/>
    <cellStyle name="Comma 4 2 7 2 2 5 3 5" xfId="24840"/>
    <cellStyle name="Comma 4 2 7 2 2 5 3 5 2" xfId="24841"/>
    <cellStyle name="Comma 4 2 7 2 2 5 3 6" xfId="24842"/>
    <cellStyle name="Comma 4 2 7 2 2 5 4" xfId="24843"/>
    <cellStyle name="Comma 4 2 7 2 2 5 4 2" xfId="24844"/>
    <cellStyle name="Comma 4 2 7 2 2 5 4 2 2" xfId="24845"/>
    <cellStyle name="Comma 4 2 7 2 2 5 4 3" xfId="24846"/>
    <cellStyle name="Comma 4 2 7 2 2 5 4 3 2" xfId="24847"/>
    <cellStyle name="Comma 4 2 7 2 2 5 4 4" xfId="24848"/>
    <cellStyle name="Comma 4 2 7 2 2 5 4 4 2" xfId="24849"/>
    <cellStyle name="Comma 4 2 7 2 2 5 4 5" xfId="24850"/>
    <cellStyle name="Comma 4 2 7 2 2 5 5" xfId="24851"/>
    <cellStyle name="Comma 4 2 7 2 2 5 5 2" xfId="24852"/>
    <cellStyle name="Comma 4 2 7 2 2 5 6" xfId="24853"/>
    <cellStyle name="Comma 4 2 7 2 2 5 6 2" xfId="24854"/>
    <cellStyle name="Comma 4 2 7 2 2 5 7" xfId="24855"/>
    <cellStyle name="Comma 4 2 7 2 2 5 7 2" xfId="24856"/>
    <cellStyle name="Comma 4 2 7 2 2 5 8" xfId="24857"/>
    <cellStyle name="Comma 4 2 7 2 2 5 8 2" xfId="24858"/>
    <cellStyle name="Comma 4 2 7 2 2 5 9" xfId="24859"/>
    <cellStyle name="Comma 4 2 7 2 2 6" xfId="24860"/>
    <cellStyle name="Comma 4 2 7 2 2 6 2" xfId="24861"/>
    <cellStyle name="Comma 4 2 7 2 2 6 2 2" xfId="24862"/>
    <cellStyle name="Comma 4 2 7 2 2 6 2 2 2" xfId="24863"/>
    <cellStyle name="Comma 4 2 7 2 2 6 2 2 2 2" xfId="24864"/>
    <cellStyle name="Comma 4 2 7 2 2 6 2 2 2 2 2" xfId="24865"/>
    <cellStyle name="Comma 4 2 7 2 2 6 2 2 2 3" xfId="24866"/>
    <cellStyle name="Comma 4 2 7 2 2 6 2 2 2 3 2" xfId="24867"/>
    <cellStyle name="Comma 4 2 7 2 2 6 2 2 2 4" xfId="24868"/>
    <cellStyle name="Comma 4 2 7 2 2 6 2 2 2 4 2" xfId="24869"/>
    <cellStyle name="Comma 4 2 7 2 2 6 2 2 2 5" xfId="24870"/>
    <cellStyle name="Comma 4 2 7 2 2 6 2 2 3" xfId="24871"/>
    <cellStyle name="Comma 4 2 7 2 2 6 2 2 3 2" xfId="24872"/>
    <cellStyle name="Comma 4 2 7 2 2 6 2 2 4" xfId="24873"/>
    <cellStyle name="Comma 4 2 7 2 2 6 2 2 4 2" xfId="24874"/>
    <cellStyle name="Comma 4 2 7 2 2 6 2 2 5" xfId="24875"/>
    <cellStyle name="Comma 4 2 7 2 2 6 2 2 5 2" xfId="24876"/>
    <cellStyle name="Comma 4 2 7 2 2 6 2 2 6" xfId="24877"/>
    <cellStyle name="Comma 4 2 7 2 2 6 2 3" xfId="24878"/>
    <cellStyle name="Comma 4 2 7 2 2 6 2 3 2" xfId="24879"/>
    <cellStyle name="Comma 4 2 7 2 2 6 2 3 2 2" xfId="24880"/>
    <cellStyle name="Comma 4 2 7 2 2 6 2 3 3" xfId="24881"/>
    <cellStyle name="Comma 4 2 7 2 2 6 2 3 3 2" xfId="24882"/>
    <cellStyle name="Comma 4 2 7 2 2 6 2 3 4" xfId="24883"/>
    <cellStyle name="Comma 4 2 7 2 2 6 2 3 4 2" xfId="24884"/>
    <cellStyle name="Comma 4 2 7 2 2 6 2 3 5" xfId="24885"/>
    <cellStyle name="Comma 4 2 7 2 2 6 2 4" xfId="24886"/>
    <cellStyle name="Comma 4 2 7 2 2 6 2 4 2" xfId="24887"/>
    <cellStyle name="Comma 4 2 7 2 2 6 2 5" xfId="24888"/>
    <cellStyle name="Comma 4 2 7 2 2 6 2 5 2" xfId="24889"/>
    <cellStyle name="Comma 4 2 7 2 2 6 2 6" xfId="24890"/>
    <cellStyle name="Comma 4 2 7 2 2 6 2 6 2" xfId="24891"/>
    <cellStyle name="Comma 4 2 7 2 2 6 2 7" xfId="24892"/>
    <cellStyle name="Comma 4 2 7 2 2 6 3" xfId="24893"/>
    <cellStyle name="Comma 4 2 7 2 2 6 3 2" xfId="24894"/>
    <cellStyle name="Comma 4 2 7 2 2 6 3 2 2" xfId="24895"/>
    <cellStyle name="Comma 4 2 7 2 2 6 3 2 2 2" xfId="24896"/>
    <cellStyle name="Comma 4 2 7 2 2 6 3 2 3" xfId="24897"/>
    <cellStyle name="Comma 4 2 7 2 2 6 3 2 3 2" xfId="24898"/>
    <cellStyle name="Comma 4 2 7 2 2 6 3 2 4" xfId="24899"/>
    <cellStyle name="Comma 4 2 7 2 2 6 3 2 4 2" xfId="24900"/>
    <cellStyle name="Comma 4 2 7 2 2 6 3 2 5" xfId="24901"/>
    <cellStyle name="Comma 4 2 7 2 2 6 3 3" xfId="24902"/>
    <cellStyle name="Comma 4 2 7 2 2 6 3 3 2" xfId="24903"/>
    <cellStyle name="Comma 4 2 7 2 2 6 3 4" xfId="24904"/>
    <cellStyle name="Comma 4 2 7 2 2 6 3 4 2" xfId="24905"/>
    <cellStyle name="Comma 4 2 7 2 2 6 3 5" xfId="24906"/>
    <cellStyle name="Comma 4 2 7 2 2 6 3 5 2" xfId="24907"/>
    <cellStyle name="Comma 4 2 7 2 2 6 3 6" xfId="24908"/>
    <cellStyle name="Comma 4 2 7 2 2 6 4" xfId="24909"/>
    <cellStyle name="Comma 4 2 7 2 2 6 4 2" xfId="24910"/>
    <cellStyle name="Comma 4 2 7 2 2 6 4 2 2" xfId="24911"/>
    <cellStyle name="Comma 4 2 7 2 2 6 4 3" xfId="24912"/>
    <cellStyle name="Comma 4 2 7 2 2 6 4 3 2" xfId="24913"/>
    <cellStyle name="Comma 4 2 7 2 2 6 4 4" xfId="24914"/>
    <cellStyle name="Comma 4 2 7 2 2 6 4 4 2" xfId="24915"/>
    <cellStyle name="Comma 4 2 7 2 2 6 4 5" xfId="24916"/>
    <cellStyle name="Comma 4 2 7 2 2 6 5" xfId="24917"/>
    <cellStyle name="Comma 4 2 7 2 2 6 5 2" xfId="24918"/>
    <cellStyle name="Comma 4 2 7 2 2 6 6" xfId="24919"/>
    <cellStyle name="Comma 4 2 7 2 2 6 6 2" xfId="24920"/>
    <cellStyle name="Comma 4 2 7 2 2 6 7" xfId="24921"/>
    <cellStyle name="Comma 4 2 7 2 2 6 7 2" xfId="24922"/>
    <cellStyle name="Comma 4 2 7 2 2 6 8" xfId="24923"/>
    <cellStyle name="Comma 4 2 7 2 2 6 8 2" xfId="24924"/>
    <cellStyle name="Comma 4 2 7 2 2 6 9" xfId="24925"/>
    <cellStyle name="Comma 4 2 7 2 2 7" xfId="24926"/>
    <cellStyle name="Comma 4 2 7 2 2 7 2" xfId="24927"/>
    <cellStyle name="Comma 4 2 7 2 2 7 2 2" xfId="24928"/>
    <cellStyle name="Comma 4 2 7 2 2 7 2 2 2" xfId="24929"/>
    <cellStyle name="Comma 4 2 7 2 2 7 2 2 2 2" xfId="24930"/>
    <cellStyle name="Comma 4 2 7 2 2 7 2 2 3" xfId="24931"/>
    <cellStyle name="Comma 4 2 7 2 2 7 2 2 3 2" xfId="24932"/>
    <cellStyle name="Comma 4 2 7 2 2 7 2 2 4" xfId="24933"/>
    <cellStyle name="Comma 4 2 7 2 2 7 2 2 4 2" xfId="24934"/>
    <cellStyle name="Comma 4 2 7 2 2 7 2 2 5" xfId="24935"/>
    <cellStyle name="Comma 4 2 7 2 2 7 2 3" xfId="24936"/>
    <cellStyle name="Comma 4 2 7 2 2 7 2 3 2" xfId="24937"/>
    <cellStyle name="Comma 4 2 7 2 2 7 2 4" xfId="24938"/>
    <cellStyle name="Comma 4 2 7 2 2 7 2 4 2" xfId="24939"/>
    <cellStyle name="Comma 4 2 7 2 2 7 2 5" xfId="24940"/>
    <cellStyle name="Comma 4 2 7 2 2 7 2 5 2" xfId="24941"/>
    <cellStyle name="Comma 4 2 7 2 2 7 2 6" xfId="24942"/>
    <cellStyle name="Comma 4 2 7 2 2 7 3" xfId="24943"/>
    <cellStyle name="Comma 4 2 7 2 2 7 3 2" xfId="24944"/>
    <cellStyle name="Comma 4 2 7 2 2 7 3 2 2" xfId="24945"/>
    <cellStyle name="Comma 4 2 7 2 2 7 3 3" xfId="24946"/>
    <cellStyle name="Comma 4 2 7 2 2 7 3 3 2" xfId="24947"/>
    <cellStyle name="Comma 4 2 7 2 2 7 3 4" xfId="24948"/>
    <cellStyle name="Comma 4 2 7 2 2 7 3 4 2" xfId="24949"/>
    <cellStyle name="Comma 4 2 7 2 2 7 3 5" xfId="24950"/>
    <cellStyle name="Comma 4 2 7 2 2 7 4" xfId="24951"/>
    <cellStyle name="Comma 4 2 7 2 2 7 4 2" xfId="24952"/>
    <cellStyle name="Comma 4 2 7 2 2 7 5" xfId="24953"/>
    <cellStyle name="Comma 4 2 7 2 2 7 5 2" xfId="24954"/>
    <cellStyle name="Comma 4 2 7 2 2 7 6" xfId="24955"/>
    <cellStyle name="Comma 4 2 7 2 2 7 6 2" xfId="24956"/>
    <cellStyle name="Comma 4 2 7 2 2 7 7" xfId="24957"/>
    <cellStyle name="Comma 4 2 7 2 2 8" xfId="24958"/>
    <cellStyle name="Comma 4 2 7 2 2 8 2" xfId="24959"/>
    <cellStyle name="Comma 4 2 7 2 2 8 2 2" xfId="24960"/>
    <cellStyle name="Comma 4 2 7 2 2 8 2 2 2" xfId="24961"/>
    <cellStyle name="Comma 4 2 7 2 2 8 2 3" xfId="24962"/>
    <cellStyle name="Comma 4 2 7 2 2 8 2 3 2" xfId="24963"/>
    <cellStyle name="Comma 4 2 7 2 2 8 2 4" xfId="24964"/>
    <cellStyle name="Comma 4 2 7 2 2 8 2 4 2" xfId="24965"/>
    <cellStyle name="Comma 4 2 7 2 2 8 2 5" xfId="24966"/>
    <cellStyle name="Comma 4 2 7 2 2 8 3" xfId="24967"/>
    <cellStyle name="Comma 4 2 7 2 2 8 3 2" xfId="24968"/>
    <cellStyle name="Comma 4 2 7 2 2 8 4" xfId="24969"/>
    <cellStyle name="Comma 4 2 7 2 2 8 4 2" xfId="24970"/>
    <cellStyle name="Comma 4 2 7 2 2 8 5" xfId="24971"/>
    <cellStyle name="Comma 4 2 7 2 2 8 5 2" xfId="24972"/>
    <cellStyle name="Comma 4 2 7 2 2 8 6" xfId="24973"/>
    <cellStyle name="Comma 4 2 7 2 2 9" xfId="24974"/>
    <cellStyle name="Comma 4 2 7 2 2 9 2" xfId="24975"/>
    <cellStyle name="Comma 4 2 7 2 2 9 2 2" xfId="24976"/>
    <cellStyle name="Comma 4 2 7 2 2 9 3" xfId="24977"/>
    <cellStyle name="Comma 4 2 7 2 2 9 3 2" xfId="24978"/>
    <cellStyle name="Comma 4 2 7 2 2 9 4" xfId="24979"/>
    <cellStyle name="Comma 4 2 7 2 2 9 4 2" xfId="24980"/>
    <cellStyle name="Comma 4 2 7 2 2 9 5" xfId="24981"/>
    <cellStyle name="Comma 4 2 7 2 20" xfId="24982"/>
    <cellStyle name="Comma 4 2 7 2 20 2" xfId="24983"/>
    <cellStyle name="Comma 4 2 7 2 20 2 2" xfId="24984"/>
    <cellStyle name="Comma 4 2 7 2 20 3" xfId="24985"/>
    <cellStyle name="Comma 4 2 7 2 20 3 2" xfId="24986"/>
    <cellStyle name="Comma 4 2 7 2 20 4" xfId="24987"/>
    <cellStyle name="Comma 4 2 7 2 20 4 2" xfId="24988"/>
    <cellStyle name="Comma 4 2 7 2 20 5" xfId="24989"/>
    <cellStyle name="Comma 4 2 7 2 21" xfId="24990"/>
    <cellStyle name="Comma 4 2 7 2 21 2" xfId="24991"/>
    <cellStyle name="Comma 4 2 7 2 21 2 2" xfId="24992"/>
    <cellStyle name="Comma 4 2 7 2 21 3" xfId="24993"/>
    <cellStyle name="Comma 4 2 7 2 21 3 2" xfId="24994"/>
    <cellStyle name="Comma 4 2 7 2 21 4" xfId="24995"/>
    <cellStyle name="Comma 4 2 7 2 21 4 2" xfId="24996"/>
    <cellStyle name="Comma 4 2 7 2 21 5" xfId="24997"/>
    <cellStyle name="Comma 4 2 7 2 22" xfId="24998"/>
    <cellStyle name="Comma 4 2 7 2 22 2" xfId="24999"/>
    <cellStyle name="Comma 4 2 7 2 23" xfId="25000"/>
    <cellStyle name="Comma 4 2 7 2 23 2" xfId="25001"/>
    <cellStyle name="Comma 4 2 7 2 24" xfId="25002"/>
    <cellStyle name="Comma 4 2 7 2 24 2" xfId="25003"/>
    <cellStyle name="Comma 4 2 7 2 25" xfId="25004"/>
    <cellStyle name="Comma 4 2 7 2 25 2" xfId="25005"/>
    <cellStyle name="Comma 4 2 7 2 26" xfId="25006"/>
    <cellStyle name="Comma 4 2 7 2 27" xfId="25007"/>
    <cellStyle name="Comma 4 2 7 2 3" xfId="25008"/>
    <cellStyle name="Comma 4 2 7 2 3 10" xfId="25009"/>
    <cellStyle name="Comma 4 2 7 2 3 10 2" xfId="25010"/>
    <cellStyle name="Comma 4 2 7 2 3 11" xfId="25011"/>
    <cellStyle name="Comma 4 2 7 2 3 12" xfId="25012"/>
    <cellStyle name="Comma 4 2 7 2 3 2" xfId="25013"/>
    <cellStyle name="Comma 4 2 7 2 3 2 10" xfId="25014"/>
    <cellStyle name="Comma 4 2 7 2 3 2 2" xfId="25015"/>
    <cellStyle name="Comma 4 2 7 2 3 2 2 2" xfId="25016"/>
    <cellStyle name="Comma 4 2 7 2 3 2 2 2 2" xfId="25017"/>
    <cellStyle name="Comma 4 2 7 2 3 2 2 2 2 2" xfId="25018"/>
    <cellStyle name="Comma 4 2 7 2 3 2 2 2 2 2 2" xfId="25019"/>
    <cellStyle name="Comma 4 2 7 2 3 2 2 2 2 2 2 2" xfId="25020"/>
    <cellStyle name="Comma 4 2 7 2 3 2 2 2 2 2 3" xfId="25021"/>
    <cellStyle name="Comma 4 2 7 2 3 2 2 2 2 2 3 2" xfId="25022"/>
    <cellStyle name="Comma 4 2 7 2 3 2 2 2 2 2 4" xfId="25023"/>
    <cellStyle name="Comma 4 2 7 2 3 2 2 2 2 2 4 2" xfId="25024"/>
    <cellStyle name="Comma 4 2 7 2 3 2 2 2 2 2 5" xfId="25025"/>
    <cellStyle name="Comma 4 2 7 2 3 2 2 2 2 3" xfId="25026"/>
    <cellStyle name="Comma 4 2 7 2 3 2 2 2 2 3 2" xfId="25027"/>
    <cellStyle name="Comma 4 2 7 2 3 2 2 2 2 4" xfId="25028"/>
    <cellStyle name="Comma 4 2 7 2 3 2 2 2 2 4 2" xfId="25029"/>
    <cellStyle name="Comma 4 2 7 2 3 2 2 2 2 5" xfId="25030"/>
    <cellStyle name="Comma 4 2 7 2 3 2 2 2 2 5 2" xfId="25031"/>
    <cellStyle name="Comma 4 2 7 2 3 2 2 2 2 6" xfId="25032"/>
    <cellStyle name="Comma 4 2 7 2 3 2 2 2 3" xfId="25033"/>
    <cellStyle name="Comma 4 2 7 2 3 2 2 2 3 2" xfId="25034"/>
    <cellStyle name="Comma 4 2 7 2 3 2 2 2 3 2 2" xfId="25035"/>
    <cellStyle name="Comma 4 2 7 2 3 2 2 2 3 3" xfId="25036"/>
    <cellStyle name="Comma 4 2 7 2 3 2 2 2 3 3 2" xfId="25037"/>
    <cellStyle name="Comma 4 2 7 2 3 2 2 2 3 4" xfId="25038"/>
    <cellStyle name="Comma 4 2 7 2 3 2 2 2 3 4 2" xfId="25039"/>
    <cellStyle name="Comma 4 2 7 2 3 2 2 2 3 5" xfId="25040"/>
    <cellStyle name="Comma 4 2 7 2 3 2 2 2 4" xfId="25041"/>
    <cellStyle name="Comma 4 2 7 2 3 2 2 2 4 2" xfId="25042"/>
    <cellStyle name="Comma 4 2 7 2 3 2 2 2 5" xfId="25043"/>
    <cellStyle name="Comma 4 2 7 2 3 2 2 2 5 2" xfId="25044"/>
    <cellStyle name="Comma 4 2 7 2 3 2 2 2 6" xfId="25045"/>
    <cellStyle name="Comma 4 2 7 2 3 2 2 2 6 2" xfId="25046"/>
    <cellStyle name="Comma 4 2 7 2 3 2 2 2 7" xfId="25047"/>
    <cellStyle name="Comma 4 2 7 2 3 2 2 2 7 2" xfId="25048"/>
    <cellStyle name="Comma 4 2 7 2 3 2 2 2 8" xfId="25049"/>
    <cellStyle name="Comma 4 2 7 2 3 2 2 3" xfId="25050"/>
    <cellStyle name="Comma 4 2 7 2 3 2 2 3 2" xfId="25051"/>
    <cellStyle name="Comma 4 2 7 2 3 2 2 3 2 2" xfId="25052"/>
    <cellStyle name="Comma 4 2 7 2 3 2 2 3 2 2 2" xfId="25053"/>
    <cellStyle name="Comma 4 2 7 2 3 2 2 3 2 3" xfId="25054"/>
    <cellStyle name="Comma 4 2 7 2 3 2 2 3 2 3 2" xfId="25055"/>
    <cellStyle name="Comma 4 2 7 2 3 2 2 3 2 4" xfId="25056"/>
    <cellStyle name="Comma 4 2 7 2 3 2 2 3 2 4 2" xfId="25057"/>
    <cellStyle name="Comma 4 2 7 2 3 2 2 3 2 5" xfId="25058"/>
    <cellStyle name="Comma 4 2 7 2 3 2 2 3 3" xfId="25059"/>
    <cellStyle name="Comma 4 2 7 2 3 2 2 3 3 2" xfId="25060"/>
    <cellStyle name="Comma 4 2 7 2 3 2 2 3 4" xfId="25061"/>
    <cellStyle name="Comma 4 2 7 2 3 2 2 3 4 2" xfId="25062"/>
    <cellStyle name="Comma 4 2 7 2 3 2 2 3 5" xfId="25063"/>
    <cellStyle name="Comma 4 2 7 2 3 2 2 3 5 2" xfId="25064"/>
    <cellStyle name="Comma 4 2 7 2 3 2 2 3 6" xfId="25065"/>
    <cellStyle name="Comma 4 2 7 2 3 2 2 4" xfId="25066"/>
    <cellStyle name="Comma 4 2 7 2 3 2 2 4 2" xfId="25067"/>
    <cellStyle name="Comma 4 2 7 2 3 2 2 4 2 2" xfId="25068"/>
    <cellStyle name="Comma 4 2 7 2 3 2 2 4 3" xfId="25069"/>
    <cellStyle name="Comma 4 2 7 2 3 2 2 4 3 2" xfId="25070"/>
    <cellStyle name="Comma 4 2 7 2 3 2 2 4 4" xfId="25071"/>
    <cellStyle name="Comma 4 2 7 2 3 2 2 4 4 2" xfId="25072"/>
    <cellStyle name="Comma 4 2 7 2 3 2 2 4 5" xfId="25073"/>
    <cellStyle name="Comma 4 2 7 2 3 2 2 5" xfId="25074"/>
    <cellStyle name="Comma 4 2 7 2 3 2 2 5 2" xfId="25075"/>
    <cellStyle name="Comma 4 2 7 2 3 2 2 6" xfId="25076"/>
    <cellStyle name="Comma 4 2 7 2 3 2 2 6 2" xfId="25077"/>
    <cellStyle name="Comma 4 2 7 2 3 2 2 7" xfId="25078"/>
    <cellStyle name="Comma 4 2 7 2 3 2 2 7 2" xfId="25079"/>
    <cellStyle name="Comma 4 2 7 2 3 2 2 8" xfId="25080"/>
    <cellStyle name="Comma 4 2 7 2 3 2 2 8 2" xfId="25081"/>
    <cellStyle name="Comma 4 2 7 2 3 2 2 9" xfId="25082"/>
    <cellStyle name="Comma 4 2 7 2 3 2 3" xfId="25083"/>
    <cellStyle name="Comma 4 2 7 2 3 2 3 2" xfId="25084"/>
    <cellStyle name="Comma 4 2 7 2 3 2 3 2 2" xfId="25085"/>
    <cellStyle name="Comma 4 2 7 2 3 2 3 2 2 2" xfId="25086"/>
    <cellStyle name="Comma 4 2 7 2 3 2 3 2 2 2 2" xfId="25087"/>
    <cellStyle name="Comma 4 2 7 2 3 2 3 2 2 3" xfId="25088"/>
    <cellStyle name="Comma 4 2 7 2 3 2 3 2 2 3 2" xfId="25089"/>
    <cellStyle name="Comma 4 2 7 2 3 2 3 2 2 4" xfId="25090"/>
    <cellStyle name="Comma 4 2 7 2 3 2 3 2 2 4 2" xfId="25091"/>
    <cellStyle name="Comma 4 2 7 2 3 2 3 2 2 5" xfId="25092"/>
    <cellStyle name="Comma 4 2 7 2 3 2 3 2 3" xfId="25093"/>
    <cellStyle name="Comma 4 2 7 2 3 2 3 2 3 2" xfId="25094"/>
    <cellStyle name="Comma 4 2 7 2 3 2 3 2 4" xfId="25095"/>
    <cellStyle name="Comma 4 2 7 2 3 2 3 2 4 2" xfId="25096"/>
    <cellStyle name="Comma 4 2 7 2 3 2 3 2 5" xfId="25097"/>
    <cellStyle name="Comma 4 2 7 2 3 2 3 2 5 2" xfId="25098"/>
    <cellStyle name="Comma 4 2 7 2 3 2 3 2 6" xfId="25099"/>
    <cellStyle name="Comma 4 2 7 2 3 2 3 2 6 2" xfId="25100"/>
    <cellStyle name="Comma 4 2 7 2 3 2 3 2 7" xfId="25101"/>
    <cellStyle name="Comma 4 2 7 2 3 2 3 3" xfId="25102"/>
    <cellStyle name="Comma 4 2 7 2 3 2 3 3 2" xfId="25103"/>
    <cellStyle name="Comma 4 2 7 2 3 2 3 3 2 2" xfId="25104"/>
    <cellStyle name="Comma 4 2 7 2 3 2 3 3 3" xfId="25105"/>
    <cellStyle name="Comma 4 2 7 2 3 2 3 3 3 2" xfId="25106"/>
    <cellStyle name="Comma 4 2 7 2 3 2 3 3 4" xfId="25107"/>
    <cellStyle name="Comma 4 2 7 2 3 2 3 3 4 2" xfId="25108"/>
    <cellStyle name="Comma 4 2 7 2 3 2 3 3 5" xfId="25109"/>
    <cellStyle name="Comma 4 2 7 2 3 2 3 4" xfId="25110"/>
    <cellStyle name="Comma 4 2 7 2 3 2 3 4 2" xfId="25111"/>
    <cellStyle name="Comma 4 2 7 2 3 2 3 5" xfId="25112"/>
    <cellStyle name="Comma 4 2 7 2 3 2 3 5 2" xfId="25113"/>
    <cellStyle name="Comma 4 2 7 2 3 2 3 6" xfId="25114"/>
    <cellStyle name="Comma 4 2 7 2 3 2 3 6 2" xfId="25115"/>
    <cellStyle name="Comma 4 2 7 2 3 2 3 7" xfId="25116"/>
    <cellStyle name="Comma 4 2 7 2 3 2 3 7 2" xfId="25117"/>
    <cellStyle name="Comma 4 2 7 2 3 2 3 8" xfId="25118"/>
    <cellStyle name="Comma 4 2 7 2 3 2 4" xfId="25119"/>
    <cellStyle name="Comma 4 2 7 2 3 2 4 2" xfId="25120"/>
    <cellStyle name="Comma 4 2 7 2 3 2 4 2 2" xfId="25121"/>
    <cellStyle name="Comma 4 2 7 2 3 2 4 2 2 2" xfId="25122"/>
    <cellStyle name="Comma 4 2 7 2 3 2 4 2 3" xfId="25123"/>
    <cellStyle name="Comma 4 2 7 2 3 2 4 2 3 2" xfId="25124"/>
    <cellStyle name="Comma 4 2 7 2 3 2 4 2 4" xfId="25125"/>
    <cellStyle name="Comma 4 2 7 2 3 2 4 2 4 2" xfId="25126"/>
    <cellStyle name="Comma 4 2 7 2 3 2 4 2 5" xfId="25127"/>
    <cellStyle name="Comma 4 2 7 2 3 2 4 3" xfId="25128"/>
    <cellStyle name="Comma 4 2 7 2 3 2 4 3 2" xfId="25129"/>
    <cellStyle name="Comma 4 2 7 2 3 2 4 4" xfId="25130"/>
    <cellStyle name="Comma 4 2 7 2 3 2 4 4 2" xfId="25131"/>
    <cellStyle name="Comma 4 2 7 2 3 2 4 5" xfId="25132"/>
    <cellStyle name="Comma 4 2 7 2 3 2 4 5 2" xfId="25133"/>
    <cellStyle name="Comma 4 2 7 2 3 2 4 6" xfId="25134"/>
    <cellStyle name="Comma 4 2 7 2 3 2 4 6 2" xfId="25135"/>
    <cellStyle name="Comma 4 2 7 2 3 2 4 7" xfId="25136"/>
    <cellStyle name="Comma 4 2 7 2 3 2 5" xfId="25137"/>
    <cellStyle name="Comma 4 2 7 2 3 2 5 2" xfId="25138"/>
    <cellStyle name="Comma 4 2 7 2 3 2 5 2 2" xfId="25139"/>
    <cellStyle name="Comma 4 2 7 2 3 2 5 3" xfId="25140"/>
    <cellStyle name="Comma 4 2 7 2 3 2 5 3 2" xfId="25141"/>
    <cellStyle name="Comma 4 2 7 2 3 2 5 4" xfId="25142"/>
    <cellStyle name="Comma 4 2 7 2 3 2 5 4 2" xfId="25143"/>
    <cellStyle name="Comma 4 2 7 2 3 2 5 5" xfId="25144"/>
    <cellStyle name="Comma 4 2 7 2 3 2 6" xfId="25145"/>
    <cellStyle name="Comma 4 2 7 2 3 2 6 2" xfId="25146"/>
    <cellStyle name="Comma 4 2 7 2 3 2 7" xfId="25147"/>
    <cellStyle name="Comma 4 2 7 2 3 2 7 2" xfId="25148"/>
    <cellStyle name="Comma 4 2 7 2 3 2 8" xfId="25149"/>
    <cellStyle name="Comma 4 2 7 2 3 2 8 2" xfId="25150"/>
    <cellStyle name="Comma 4 2 7 2 3 2 9" xfId="25151"/>
    <cellStyle name="Comma 4 2 7 2 3 2 9 2" xfId="25152"/>
    <cellStyle name="Comma 4 2 7 2 3 3" xfId="25153"/>
    <cellStyle name="Comma 4 2 7 2 3 3 2" xfId="25154"/>
    <cellStyle name="Comma 4 2 7 2 3 3 2 2" xfId="25155"/>
    <cellStyle name="Comma 4 2 7 2 3 3 2 2 2" xfId="25156"/>
    <cellStyle name="Comma 4 2 7 2 3 3 2 2 2 2" xfId="25157"/>
    <cellStyle name="Comma 4 2 7 2 3 3 2 2 2 2 2" xfId="25158"/>
    <cellStyle name="Comma 4 2 7 2 3 3 2 2 2 3" xfId="25159"/>
    <cellStyle name="Comma 4 2 7 2 3 3 2 2 2 3 2" xfId="25160"/>
    <cellStyle name="Comma 4 2 7 2 3 3 2 2 2 4" xfId="25161"/>
    <cellStyle name="Comma 4 2 7 2 3 3 2 2 2 4 2" xfId="25162"/>
    <cellStyle name="Comma 4 2 7 2 3 3 2 2 2 5" xfId="25163"/>
    <cellStyle name="Comma 4 2 7 2 3 3 2 2 3" xfId="25164"/>
    <cellStyle name="Comma 4 2 7 2 3 3 2 2 3 2" xfId="25165"/>
    <cellStyle name="Comma 4 2 7 2 3 3 2 2 4" xfId="25166"/>
    <cellStyle name="Comma 4 2 7 2 3 3 2 2 4 2" xfId="25167"/>
    <cellStyle name="Comma 4 2 7 2 3 3 2 2 5" xfId="25168"/>
    <cellStyle name="Comma 4 2 7 2 3 3 2 2 5 2" xfId="25169"/>
    <cellStyle name="Comma 4 2 7 2 3 3 2 2 6" xfId="25170"/>
    <cellStyle name="Comma 4 2 7 2 3 3 2 3" xfId="25171"/>
    <cellStyle name="Comma 4 2 7 2 3 3 2 3 2" xfId="25172"/>
    <cellStyle name="Comma 4 2 7 2 3 3 2 3 2 2" xfId="25173"/>
    <cellStyle name="Comma 4 2 7 2 3 3 2 3 3" xfId="25174"/>
    <cellStyle name="Comma 4 2 7 2 3 3 2 3 3 2" xfId="25175"/>
    <cellStyle name="Comma 4 2 7 2 3 3 2 3 4" xfId="25176"/>
    <cellStyle name="Comma 4 2 7 2 3 3 2 3 4 2" xfId="25177"/>
    <cellStyle name="Comma 4 2 7 2 3 3 2 3 5" xfId="25178"/>
    <cellStyle name="Comma 4 2 7 2 3 3 2 4" xfId="25179"/>
    <cellStyle name="Comma 4 2 7 2 3 3 2 4 2" xfId="25180"/>
    <cellStyle name="Comma 4 2 7 2 3 3 2 5" xfId="25181"/>
    <cellStyle name="Comma 4 2 7 2 3 3 2 5 2" xfId="25182"/>
    <cellStyle name="Comma 4 2 7 2 3 3 2 6" xfId="25183"/>
    <cellStyle name="Comma 4 2 7 2 3 3 2 6 2" xfId="25184"/>
    <cellStyle name="Comma 4 2 7 2 3 3 2 7" xfId="25185"/>
    <cellStyle name="Comma 4 2 7 2 3 3 2 7 2" xfId="25186"/>
    <cellStyle name="Comma 4 2 7 2 3 3 2 8" xfId="25187"/>
    <cellStyle name="Comma 4 2 7 2 3 3 3" xfId="25188"/>
    <cellStyle name="Comma 4 2 7 2 3 3 3 2" xfId="25189"/>
    <cellStyle name="Comma 4 2 7 2 3 3 3 2 2" xfId="25190"/>
    <cellStyle name="Comma 4 2 7 2 3 3 3 2 2 2" xfId="25191"/>
    <cellStyle name="Comma 4 2 7 2 3 3 3 2 3" xfId="25192"/>
    <cellStyle name="Comma 4 2 7 2 3 3 3 2 3 2" xfId="25193"/>
    <cellStyle name="Comma 4 2 7 2 3 3 3 2 4" xfId="25194"/>
    <cellStyle name="Comma 4 2 7 2 3 3 3 2 4 2" xfId="25195"/>
    <cellStyle name="Comma 4 2 7 2 3 3 3 2 5" xfId="25196"/>
    <cellStyle name="Comma 4 2 7 2 3 3 3 3" xfId="25197"/>
    <cellStyle name="Comma 4 2 7 2 3 3 3 3 2" xfId="25198"/>
    <cellStyle name="Comma 4 2 7 2 3 3 3 4" xfId="25199"/>
    <cellStyle name="Comma 4 2 7 2 3 3 3 4 2" xfId="25200"/>
    <cellStyle name="Comma 4 2 7 2 3 3 3 5" xfId="25201"/>
    <cellStyle name="Comma 4 2 7 2 3 3 3 5 2" xfId="25202"/>
    <cellStyle name="Comma 4 2 7 2 3 3 3 6" xfId="25203"/>
    <cellStyle name="Comma 4 2 7 2 3 3 4" xfId="25204"/>
    <cellStyle name="Comma 4 2 7 2 3 3 4 2" xfId="25205"/>
    <cellStyle name="Comma 4 2 7 2 3 3 4 2 2" xfId="25206"/>
    <cellStyle name="Comma 4 2 7 2 3 3 4 3" xfId="25207"/>
    <cellStyle name="Comma 4 2 7 2 3 3 4 3 2" xfId="25208"/>
    <cellStyle name="Comma 4 2 7 2 3 3 4 4" xfId="25209"/>
    <cellStyle name="Comma 4 2 7 2 3 3 4 4 2" xfId="25210"/>
    <cellStyle name="Comma 4 2 7 2 3 3 4 5" xfId="25211"/>
    <cellStyle name="Comma 4 2 7 2 3 3 5" xfId="25212"/>
    <cellStyle name="Comma 4 2 7 2 3 3 5 2" xfId="25213"/>
    <cellStyle name="Comma 4 2 7 2 3 3 6" xfId="25214"/>
    <cellStyle name="Comma 4 2 7 2 3 3 6 2" xfId="25215"/>
    <cellStyle name="Comma 4 2 7 2 3 3 7" xfId="25216"/>
    <cellStyle name="Comma 4 2 7 2 3 3 7 2" xfId="25217"/>
    <cellStyle name="Comma 4 2 7 2 3 3 8" xfId="25218"/>
    <cellStyle name="Comma 4 2 7 2 3 3 8 2" xfId="25219"/>
    <cellStyle name="Comma 4 2 7 2 3 3 9" xfId="25220"/>
    <cellStyle name="Comma 4 2 7 2 3 4" xfId="25221"/>
    <cellStyle name="Comma 4 2 7 2 3 4 2" xfId="25222"/>
    <cellStyle name="Comma 4 2 7 2 3 4 2 2" xfId="25223"/>
    <cellStyle name="Comma 4 2 7 2 3 4 2 2 2" xfId="25224"/>
    <cellStyle name="Comma 4 2 7 2 3 4 2 2 2 2" xfId="25225"/>
    <cellStyle name="Comma 4 2 7 2 3 4 2 2 3" xfId="25226"/>
    <cellStyle name="Comma 4 2 7 2 3 4 2 2 3 2" xfId="25227"/>
    <cellStyle name="Comma 4 2 7 2 3 4 2 2 4" xfId="25228"/>
    <cellStyle name="Comma 4 2 7 2 3 4 2 2 4 2" xfId="25229"/>
    <cellStyle name="Comma 4 2 7 2 3 4 2 2 5" xfId="25230"/>
    <cellStyle name="Comma 4 2 7 2 3 4 2 3" xfId="25231"/>
    <cellStyle name="Comma 4 2 7 2 3 4 2 3 2" xfId="25232"/>
    <cellStyle name="Comma 4 2 7 2 3 4 2 4" xfId="25233"/>
    <cellStyle name="Comma 4 2 7 2 3 4 2 4 2" xfId="25234"/>
    <cellStyle name="Comma 4 2 7 2 3 4 2 5" xfId="25235"/>
    <cellStyle name="Comma 4 2 7 2 3 4 2 5 2" xfId="25236"/>
    <cellStyle name="Comma 4 2 7 2 3 4 2 6" xfId="25237"/>
    <cellStyle name="Comma 4 2 7 2 3 4 2 6 2" xfId="25238"/>
    <cellStyle name="Comma 4 2 7 2 3 4 2 7" xfId="25239"/>
    <cellStyle name="Comma 4 2 7 2 3 4 3" xfId="25240"/>
    <cellStyle name="Comma 4 2 7 2 3 4 3 2" xfId="25241"/>
    <cellStyle name="Comma 4 2 7 2 3 4 3 2 2" xfId="25242"/>
    <cellStyle name="Comma 4 2 7 2 3 4 3 3" xfId="25243"/>
    <cellStyle name="Comma 4 2 7 2 3 4 3 3 2" xfId="25244"/>
    <cellStyle name="Comma 4 2 7 2 3 4 3 4" xfId="25245"/>
    <cellStyle name="Comma 4 2 7 2 3 4 3 4 2" xfId="25246"/>
    <cellStyle name="Comma 4 2 7 2 3 4 3 5" xfId="25247"/>
    <cellStyle name="Comma 4 2 7 2 3 4 4" xfId="25248"/>
    <cellStyle name="Comma 4 2 7 2 3 4 4 2" xfId="25249"/>
    <cellStyle name="Comma 4 2 7 2 3 4 5" xfId="25250"/>
    <cellStyle name="Comma 4 2 7 2 3 4 5 2" xfId="25251"/>
    <cellStyle name="Comma 4 2 7 2 3 4 6" xfId="25252"/>
    <cellStyle name="Comma 4 2 7 2 3 4 6 2" xfId="25253"/>
    <cellStyle name="Comma 4 2 7 2 3 4 7" xfId="25254"/>
    <cellStyle name="Comma 4 2 7 2 3 4 7 2" xfId="25255"/>
    <cellStyle name="Comma 4 2 7 2 3 4 8" xfId="25256"/>
    <cellStyle name="Comma 4 2 7 2 3 5" xfId="25257"/>
    <cellStyle name="Comma 4 2 7 2 3 5 2" xfId="25258"/>
    <cellStyle name="Comma 4 2 7 2 3 5 2 2" xfId="25259"/>
    <cellStyle name="Comma 4 2 7 2 3 5 2 2 2" xfId="25260"/>
    <cellStyle name="Comma 4 2 7 2 3 5 2 3" xfId="25261"/>
    <cellStyle name="Comma 4 2 7 2 3 5 2 3 2" xfId="25262"/>
    <cellStyle name="Comma 4 2 7 2 3 5 2 4" xfId="25263"/>
    <cellStyle name="Comma 4 2 7 2 3 5 2 4 2" xfId="25264"/>
    <cellStyle name="Comma 4 2 7 2 3 5 2 5" xfId="25265"/>
    <cellStyle name="Comma 4 2 7 2 3 5 3" xfId="25266"/>
    <cellStyle name="Comma 4 2 7 2 3 5 3 2" xfId="25267"/>
    <cellStyle name="Comma 4 2 7 2 3 5 4" xfId="25268"/>
    <cellStyle name="Comma 4 2 7 2 3 5 4 2" xfId="25269"/>
    <cellStyle name="Comma 4 2 7 2 3 5 5" xfId="25270"/>
    <cellStyle name="Comma 4 2 7 2 3 5 5 2" xfId="25271"/>
    <cellStyle name="Comma 4 2 7 2 3 5 6" xfId="25272"/>
    <cellStyle name="Comma 4 2 7 2 3 5 6 2" xfId="25273"/>
    <cellStyle name="Comma 4 2 7 2 3 5 7" xfId="25274"/>
    <cellStyle name="Comma 4 2 7 2 3 6" xfId="25275"/>
    <cellStyle name="Comma 4 2 7 2 3 6 2" xfId="25276"/>
    <cellStyle name="Comma 4 2 7 2 3 6 2 2" xfId="25277"/>
    <cellStyle name="Comma 4 2 7 2 3 6 3" xfId="25278"/>
    <cellStyle name="Comma 4 2 7 2 3 6 3 2" xfId="25279"/>
    <cellStyle name="Comma 4 2 7 2 3 6 4" xfId="25280"/>
    <cellStyle name="Comma 4 2 7 2 3 6 4 2" xfId="25281"/>
    <cellStyle name="Comma 4 2 7 2 3 6 5" xfId="25282"/>
    <cellStyle name="Comma 4 2 7 2 3 7" xfId="25283"/>
    <cellStyle name="Comma 4 2 7 2 3 7 2" xfId="25284"/>
    <cellStyle name="Comma 4 2 7 2 3 8" xfId="25285"/>
    <cellStyle name="Comma 4 2 7 2 3 8 2" xfId="25286"/>
    <cellStyle name="Comma 4 2 7 2 3 9" xfId="25287"/>
    <cellStyle name="Comma 4 2 7 2 3 9 2" xfId="25288"/>
    <cellStyle name="Comma 4 2 7 2 4" xfId="25289"/>
    <cellStyle name="Comma 4 2 7 2 4 10" xfId="25290"/>
    <cellStyle name="Comma 4 2 7 2 4 10 2" xfId="25291"/>
    <cellStyle name="Comma 4 2 7 2 4 11" xfId="25292"/>
    <cellStyle name="Comma 4 2 7 2 4 2" xfId="25293"/>
    <cellStyle name="Comma 4 2 7 2 4 2 2" xfId="25294"/>
    <cellStyle name="Comma 4 2 7 2 4 2 2 2" xfId="25295"/>
    <cellStyle name="Comma 4 2 7 2 4 2 2 2 2" xfId="25296"/>
    <cellStyle name="Comma 4 2 7 2 4 2 2 2 2 2" xfId="25297"/>
    <cellStyle name="Comma 4 2 7 2 4 2 2 2 2 2 2" xfId="25298"/>
    <cellStyle name="Comma 4 2 7 2 4 2 2 2 2 3" xfId="25299"/>
    <cellStyle name="Comma 4 2 7 2 4 2 2 2 2 3 2" xfId="25300"/>
    <cellStyle name="Comma 4 2 7 2 4 2 2 2 2 4" xfId="25301"/>
    <cellStyle name="Comma 4 2 7 2 4 2 2 2 2 4 2" xfId="25302"/>
    <cellStyle name="Comma 4 2 7 2 4 2 2 2 2 5" xfId="25303"/>
    <cellStyle name="Comma 4 2 7 2 4 2 2 2 3" xfId="25304"/>
    <cellStyle name="Comma 4 2 7 2 4 2 2 2 3 2" xfId="25305"/>
    <cellStyle name="Comma 4 2 7 2 4 2 2 2 4" xfId="25306"/>
    <cellStyle name="Comma 4 2 7 2 4 2 2 2 4 2" xfId="25307"/>
    <cellStyle name="Comma 4 2 7 2 4 2 2 2 5" xfId="25308"/>
    <cellStyle name="Comma 4 2 7 2 4 2 2 2 5 2" xfId="25309"/>
    <cellStyle name="Comma 4 2 7 2 4 2 2 2 6" xfId="25310"/>
    <cellStyle name="Comma 4 2 7 2 4 2 2 3" xfId="25311"/>
    <cellStyle name="Comma 4 2 7 2 4 2 2 3 2" xfId="25312"/>
    <cellStyle name="Comma 4 2 7 2 4 2 2 3 2 2" xfId="25313"/>
    <cellStyle name="Comma 4 2 7 2 4 2 2 3 3" xfId="25314"/>
    <cellStyle name="Comma 4 2 7 2 4 2 2 3 3 2" xfId="25315"/>
    <cellStyle name="Comma 4 2 7 2 4 2 2 3 4" xfId="25316"/>
    <cellStyle name="Comma 4 2 7 2 4 2 2 3 4 2" xfId="25317"/>
    <cellStyle name="Comma 4 2 7 2 4 2 2 3 5" xfId="25318"/>
    <cellStyle name="Comma 4 2 7 2 4 2 2 4" xfId="25319"/>
    <cellStyle name="Comma 4 2 7 2 4 2 2 4 2" xfId="25320"/>
    <cellStyle name="Comma 4 2 7 2 4 2 2 5" xfId="25321"/>
    <cellStyle name="Comma 4 2 7 2 4 2 2 5 2" xfId="25322"/>
    <cellStyle name="Comma 4 2 7 2 4 2 2 6" xfId="25323"/>
    <cellStyle name="Comma 4 2 7 2 4 2 2 6 2" xfId="25324"/>
    <cellStyle name="Comma 4 2 7 2 4 2 2 7" xfId="25325"/>
    <cellStyle name="Comma 4 2 7 2 4 2 2 7 2" xfId="25326"/>
    <cellStyle name="Comma 4 2 7 2 4 2 2 8" xfId="25327"/>
    <cellStyle name="Comma 4 2 7 2 4 2 3" xfId="25328"/>
    <cellStyle name="Comma 4 2 7 2 4 2 3 2" xfId="25329"/>
    <cellStyle name="Comma 4 2 7 2 4 2 3 2 2" xfId="25330"/>
    <cellStyle name="Comma 4 2 7 2 4 2 3 2 2 2" xfId="25331"/>
    <cellStyle name="Comma 4 2 7 2 4 2 3 2 3" xfId="25332"/>
    <cellStyle name="Comma 4 2 7 2 4 2 3 2 3 2" xfId="25333"/>
    <cellStyle name="Comma 4 2 7 2 4 2 3 2 4" xfId="25334"/>
    <cellStyle name="Comma 4 2 7 2 4 2 3 2 4 2" xfId="25335"/>
    <cellStyle name="Comma 4 2 7 2 4 2 3 2 5" xfId="25336"/>
    <cellStyle name="Comma 4 2 7 2 4 2 3 3" xfId="25337"/>
    <cellStyle name="Comma 4 2 7 2 4 2 3 3 2" xfId="25338"/>
    <cellStyle name="Comma 4 2 7 2 4 2 3 4" xfId="25339"/>
    <cellStyle name="Comma 4 2 7 2 4 2 3 4 2" xfId="25340"/>
    <cellStyle name="Comma 4 2 7 2 4 2 3 5" xfId="25341"/>
    <cellStyle name="Comma 4 2 7 2 4 2 3 5 2" xfId="25342"/>
    <cellStyle name="Comma 4 2 7 2 4 2 3 6" xfId="25343"/>
    <cellStyle name="Comma 4 2 7 2 4 2 4" xfId="25344"/>
    <cellStyle name="Comma 4 2 7 2 4 2 4 2" xfId="25345"/>
    <cellStyle name="Comma 4 2 7 2 4 2 4 2 2" xfId="25346"/>
    <cellStyle name="Comma 4 2 7 2 4 2 4 3" xfId="25347"/>
    <cellStyle name="Comma 4 2 7 2 4 2 4 3 2" xfId="25348"/>
    <cellStyle name="Comma 4 2 7 2 4 2 4 4" xfId="25349"/>
    <cellStyle name="Comma 4 2 7 2 4 2 4 4 2" xfId="25350"/>
    <cellStyle name="Comma 4 2 7 2 4 2 4 5" xfId="25351"/>
    <cellStyle name="Comma 4 2 7 2 4 2 5" xfId="25352"/>
    <cellStyle name="Comma 4 2 7 2 4 2 5 2" xfId="25353"/>
    <cellStyle name="Comma 4 2 7 2 4 2 6" xfId="25354"/>
    <cellStyle name="Comma 4 2 7 2 4 2 6 2" xfId="25355"/>
    <cellStyle name="Comma 4 2 7 2 4 2 7" xfId="25356"/>
    <cellStyle name="Comma 4 2 7 2 4 2 7 2" xfId="25357"/>
    <cellStyle name="Comma 4 2 7 2 4 2 8" xfId="25358"/>
    <cellStyle name="Comma 4 2 7 2 4 2 8 2" xfId="25359"/>
    <cellStyle name="Comma 4 2 7 2 4 2 9" xfId="25360"/>
    <cellStyle name="Comma 4 2 7 2 4 3" xfId="25361"/>
    <cellStyle name="Comma 4 2 7 2 4 3 2" xfId="25362"/>
    <cellStyle name="Comma 4 2 7 2 4 3 2 2" xfId="25363"/>
    <cellStyle name="Comma 4 2 7 2 4 3 2 2 2" xfId="25364"/>
    <cellStyle name="Comma 4 2 7 2 4 3 2 2 2 2" xfId="25365"/>
    <cellStyle name="Comma 4 2 7 2 4 3 2 2 2 2 2" xfId="25366"/>
    <cellStyle name="Comma 4 2 7 2 4 3 2 2 2 3" xfId="25367"/>
    <cellStyle name="Comma 4 2 7 2 4 3 2 2 2 3 2" xfId="25368"/>
    <cellStyle name="Comma 4 2 7 2 4 3 2 2 2 4" xfId="25369"/>
    <cellStyle name="Comma 4 2 7 2 4 3 2 2 2 4 2" xfId="25370"/>
    <cellStyle name="Comma 4 2 7 2 4 3 2 2 2 5" xfId="25371"/>
    <cellStyle name="Comma 4 2 7 2 4 3 2 2 3" xfId="25372"/>
    <cellStyle name="Comma 4 2 7 2 4 3 2 2 3 2" xfId="25373"/>
    <cellStyle name="Comma 4 2 7 2 4 3 2 2 4" xfId="25374"/>
    <cellStyle name="Comma 4 2 7 2 4 3 2 2 4 2" xfId="25375"/>
    <cellStyle name="Comma 4 2 7 2 4 3 2 2 5" xfId="25376"/>
    <cellStyle name="Comma 4 2 7 2 4 3 2 2 5 2" xfId="25377"/>
    <cellStyle name="Comma 4 2 7 2 4 3 2 2 6" xfId="25378"/>
    <cellStyle name="Comma 4 2 7 2 4 3 2 3" xfId="25379"/>
    <cellStyle name="Comma 4 2 7 2 4 3 2 3 2" xfId="25380"/>
    <cellStyle name="Comma 4 2 7 2 4 3 2 3 2 2" xfId="25381"/>
    <cellStyle name="Comma 4 2 7 2 4 3 2 3 3" xfId="25382"/>
    <cellStyle name="Comma 4 2 7 2 4 3 2 3 3 2" xfId="25383"/>
    <cellStyle name="Comma 4 2 7 2 4 3 2 3 4" xfId="25384"/>
    <cellStyle name="Comma 4 2 7 2 4 3 2 3 4 2" xfId="25385"/>
    <cellStyle name="Comma 4 2 7 2 4 3 2 3 5" xfId="25386"/>
    <cellStyle name="Comma 4 2 7 2 4 3 2 4" xfId="25387"/>
    <cellStyle name="Comma 4 2 7 2 4 3 2 4 2" xfId="25388"/>
    <cellStyle name="Comma 4 2 7 2 4 3 2 5" xfId="25389"/>
    <cellStyle name="Comma 4 2 7 2 4 3 2 5 2" xfId="25390"/>
    <cellStyle name="Comma 4 2 7 2 4 3 2 6" xfId="25391"/>
    <cellStyle name="Comma 4 2 7 2 4 3 2 6 2" xfId="25392"/>
    <cellStyle name="Comma 4 2 7 2 4 3 2 7" xfId="25393"/>
    <cellStyle name="Comma 4 2 7 2 4 3 2 7 2" xfId="25394"/>
    <cellStyle name="Comma 4 2 7 2 4 3 2 8" xfId="25395"/>
    <cellStyle name="Comma 4 2 7 2 4 3 3" xfId="25396"/>
    <cellStyle name="Comma 4 2 7 2 4 3 3 2" xfId="25397"/>
    <cellStyle name="Comma 4 2 7 2 4 3 3 2 2" xfId="25398"/>
    <cellStyle name="Comma 4 2 7 2 4 3 3 2 2 2" xfId="25399"/>
    <cellStyle name="Comma 4 2 7 2 4 3 3 2 3" xfId="25400"/>
    <cellStyle name="Comma 4 2 7 2 4 3 3 2 3 2" xfId="25401"/>
    <cellStyle name="Comma 4 2 7 2 4 3 3 2 4" xfId="25402"/>
    <cellStyle name="Comma 4 2 7 2 4 3 3 2 4 2" xfId="25403"/>
    <cellStyle name="Comma 4 2 7 2 4 3 3 2 5" xfId="25404"/>
    <cellStyle name="Comma 4 2 7 2 4 3 3 3" xfId="25405"/>
    <cellStyle name="Comma 4 2 7 2 4 3 3 3 2" xfId="25406"/>
    <cellStyle name="Comma 4 2 7 2 4 3 3 4" xfId="25407"/>
    <cellStyle name="Comma 4 2 7 2 4 3 3 4 2" xfId="25408"/>
    <cellStyle name="Comma 4 2 7 2 4 3 3 5" xfId="25409"/>
    <cellStyle name="Comma 4 2 7 2 4 3 3 5 2" xfId="25410"/>
    <cellStyle name="Comma 4 2 7 2 4 3 3 6" xfId="25411"/>
    <cellStyle name="Comma 4 2 7 2 4 3 4" xfId="25412"/>
    <cellStyle name="Comma 4 2 7 2 4 3 4 2" xfId="25413"/>
    <cellStyle name="Comma 4 2 7 2 4 3 4 2 2" xfId="25414"/>
    <cellStyle name="Comma 4 2 7 2 4 3 4 3" xfId="25415"/>
    <cellStyle name="Comma 4 2 7 2 4 3 4 3 2" xfId="25416"/>
    <cellStyle name="Comma 4 2 7 2 4 3 4 4" xfId="25417"/>
    <cellStyle name="Comma 4 2 7 2 4 3 4 4 2" xfId="25418"/>
    <cellStyle name="Comma 4 2 7 2 4 3 4 5" xfId="25419"/>
    <cellStyle name="Comma 4 2 7 2 4 3 5" xfId="25420"/>
    <cellStyle name="Comma 4 2 7 2 4 3 5 2" xfId="25421"/>
    <cellStyle name="Comma 4 2 7 2 4 3 6" xfId="25422"/>
    <cellStyle name="Comma 4 2 7 2 4 3 6 2" xfId="25423"/>
    <cellStyle name="Comma 4 2 7 2 4 3 7" xfId="25424"/>
    <cellStyle name="Comma 4 2 7 2 4 3 7 2" xfId="25425"/>
    <cellStyle name="Comma 4 2 7 2 4 3 8" xfId="25426"/>
    <cellStyle name="Comma 4 2 7 2 4 3 8 2" xfId="25427"/>
    <cellStyle name="Comma 4 2 7 2 4 3 9" xfId="25428"/>
    <cellStyle name="Comma 4 2 7 2 4 4" xfId="25429"/>
    <cellStyle name="Comma 4 2 7 2 4 4 2" xfId="25430"/>
    <cellStyle name="Comma 4 2 7 2 4 4 2 2" xfId="25431"/>
    <cellStyle name="Comma 4 2 7 2 4 4 2 2 2" xfId="25432"/>
    <cellStyle name="Comma 4 2 7 2 4 4 2 2 2 2" xfId="25433"/>
    <cellStyle name="Comma 4 2 7 2 4 4 2 2 3" xfId="25434"/>
    <cellStyle name="Comma 4 2 7 2 4 4 2 2 3 2" xfId="25435"/>
    <cellStyle name="Comma 4 2 7 2 4 4 2 2 4" xfId="25436"/>
    <cellStyle name="Comma 4 2 7 2 4 4 2 2 4 2" xfId="25437"/>
    <cellStyle name="Comma 4 2 7 2 4 4 2 2 5" xfId="25438"/>
    <cellStyle name="Comma 4 2 7 2 4 4 2 3" xfId="25439"/>
    <cellStyle name="Comma 4 2 7 2 4 4 2 3 2" xfId="25440"/>
    <cellStyle name="Comma 4 2 7 2 4 4 2 4" xfId="25441"/>
    <cellStyle name="Comma 4 2 7 2 4 4 2 4 2" xfId="25442"/>
    <cellStyle name="Comma 4 2 7 2 4 4 2 5" xfId="25443"/>
    <cellStyle name="Comma 4 2 7 2 4 4 2 5 2" xfId="25444"/>
    <cellStyle name="Comma 4 2 7 2 4 4 2 6" xfId="25445"/>
    <cellStyle name="Comma 4 2 7 2 4 4 3" xfId="25446"/>
    <cellStyle name="Comma 4 2 7 2 4 4 3 2" xfId="25447"/>
    <cellStyle name="Comma 4 2 7 2 4 4 3 2 2" xfId="25448"/>
    <cellStyle name="Comma 4 2 7 2 4 4 3 3" xfId="25449"/>
    <cellStyle name="Comma 4 2 7 2 4 4 3 3 2" xfId="25450"/>
    <cellStyle name="Comma 4 2 7 2 4 4 3 4" xfId="25451"/>
    <cellStyle name="Comma 4 2 7 2 4 4 3 4 2" xfId="25452"/>
    <cellStyle name="Comma 4 2 7 2 4 4 3 5" xfId="25453"/>
    <cellStyle name="Comma 4 2 7 2 4 4 4" xfId="25454"/>
    <cellStyle name="Comma 4 2 7 2 4 4 4 2" xfId="25455"/>
    <cellStyle name="Comma 4 2 7 2 4 4 5" xfId="25456"/>
    <cellStyle name="Comma 4 2 7 2 4 4 5 2" xfId="25457"/>
    <cellStyle name="Comma 4 2 7 2 4 4 6" xfId="25458"/>
    <cellStyle name="Comma 4 2 7 2 4 4 6 2" xfId="25459"/>
    <cellStyle name="Comma 4 2 7 2 4 4 7" xfId="25460"/>
    <cellStyle name="Comma 4 2 7 2 4 4 7 2" xfId="25461"/>
    <cellStyle name="Comma 4 2 7 2 4 4 8" xfId="25462"/>
    <cellStyle name="Comma 4 2 7 2 4 5" xfId="25463"/>
    <cellStyle name="Comma 4 2 7 2 4 5 2" xfId="25464"/>
    <cellStyle name="Comma 4 2 7 2 4 5 2 2" xfId="25465"/>
    <cellStyle name="Comma 4 2 7 2 4 5 2 2 2" xfId="25466"/>
    <cellStyle name="Comma 4 2 7 2 4 5 2 3" xfId="25467"/>
    <cellStyle name="Comma 4 2 7 2 4 5 2 3 2" xfId="25468"/>
    <cellStyle name="Comma 4 2 7 2 4 5 2 4" xfId="25469"/>
    <cellStyle name="Comma 4 2 7 2 4 5 2 4 2" xfId="25470"/>
    <cellStyle name="Comma 4 2 7 2 4 5 2 5" xfId="25471"/>
    <cellStyle name="Comma 4 2 7 2 4 5 3" xfId="25472"/>
    <cellStyle name="Comma 4 2 7 2 4 5 3 2" xfId="25473"/>
    <cellStyle name="Comma 4 2 7 2 4 5 4" xfId="25474"/>
    <cellStyle name="Comma 4 2 7 2 4 5 4 2" xfId="25475"/>
    <cellStyle name="Comma 4 2 7 2 4 5 5" xfId="25476"/>
    <cellStyle name="Comma 4 2 7 2 4 5 5 2" xfId="25477"/>
    <cellStyle name="Comma 4 2 7 2 4 5 6" xfId="25478"/>
    <cellStyle name="Comma 4 2 7 2 4 6" xfId="25479"/>
    <cellStyle name="Comma 4 2 7 2 4 6 2" xfId="25480"/>
    <cellStyle name="Comma 4 2 7 2 4 6 2 2" xfId="25481"/>
    <cellStyle name="Comma 4 2 7 2 4 6 3" xfId="25482"/>
    <cellStyle name="Comma 4 2 7 2 4 6 3 2" xfId="25483"/>
    <cellStyle name="Comma 4 2 7 2 4 6 4" xfId="25484"/>
    <cellStyle name="Comma 4 2 7 2 4 6 4 2" xfId="25485"/>
    <cellStyle name="Comma 4 2 7 2 4 6 5" xfId="25486"/>
    <cellStyle name="Comma 4 2 7 2 4 7" xfId="25487"/>
    <cellStyle name="Comma 4 2 7 2 4 7 2" xfId="25488"/>
    <cellStyle name="Comma 4 2 7 2 4 8" xfId="25489"/>
    <cellStyle name="Comma 4 2 7 2 4 8 2" xfId="25490"/>
    <cellStyle name="Comma 4 2 7 2 4 9" xfId="25491"/>
    <cellStyle name="Comma 4 2 7 2 4 9 2" xfId="25492"/>
    <cellStyle name="Comma 4 2 7 2 5" xfId="25493"/>
    <cellStyle name="Comma 4 2 7 2 5 10" xfId="25494"/>
    <cellStyle name="Comma 4 2 7 2 5 2" xfId="25495"/>
    <cellStyle name="Comma 4 2 7 2 5 2 2" xfId="25496"/>
    <cellStyle name="Comma 4 2 7 2 5 2 2 2" xfId="25497"/>
    <cellStyle name="Comma 4 2 7 2 5 2 2 2 2" xfId="25498"/>
    <cellStyle name="Comma 4 2 7 2 5 2 2 2 2 2" xfId="25499"/>
    <cellStyle name="Comma 4 2 7 2 5 2 2 2 2 2 2" xfId="25500"/>
    <cellStyle name="Comma 4 2 7 2 5 2 2 2 2 3" xfId="25501"/>
    <cellStyle name="Comma 4 2 7 2 5 2 2 2 2 3 2" xfId="25502"/>
    <cellStyle name="Comma 4 2 7 2 5 2 2 2 2 4" xfId="25503"/>
    <cellStyle name="Comma 4 2 7 2 5 2 2 2 2 4 2" xfId="25504"/>
    <cellStyle name="Comma 4 2 7 2 5 2 2 2 2 5" xfId="25505"/>
    <cellStyle name="Comma 4 2 7 2 5 2 2 2 3" xfId="25506"/>
    <cellStyle name="Comma 4 2 7 2 5 2 2 2 3 2" xfId="25507"/>
    <cellStyle name="Comma 4 2 7 2 5 2 2 2 4" xfId="25508"/>
    <cellStyle name="Comma 4 2 7 2 5 2 2 2 4 2" xfId="25509"/>
    <cellStyle name="Comma 4 2 7 2 5 2 2 2 5" xfId="25510"/>
    <cellStyle name="Comma 4 2 7 2 5 2 2 2 5 2" xfId="25511"/>
    <cellStyle name="Comma 4 2 7 2 5 2 2 2 6" xfId="25512"/>
    <cellStyle name="Comma 4 2 7 2 5 2 2 3" xfId="25513"/>
    <cellStyle name="Comma 4 2 7 2 5 2 2 3 2" xfId="25514"/>
    <cellStyle name="Comma 4 2 7 2 5 2 2 3 2 2" xfId="25515"/>
    <cellStyle name="Comma 4 2 7 2 5 2 2 3 3" xfId="25516"/>
    <cellStyle name="Comma 4 2 7 2 5 2 2 3 3 2" xfId="25517"/>
    <cellStyle name="Comma 4 2 7 2 5 2 2 3 4" xfId="25518"/>
    <cellStyle name="Comma 4 2 7 2 5 2 2 3 4 2" xfId="25519"/>
    <cellStyle name="Comma 4 2 7 2 5 2 2 3 5" xfId="25520"/>
    <cellStyle name="Comma 4 2 7 2 5 2 2 4" xfId="25521"/>
    <cellStyle name="Comma 4 2 7 2 5 2 2 4 2" xfId="25522"/>
    <cellStyle name="Comma 4 2 7 2 5 2 2 5" xfId="25523"/>
    <cellStyle name="Comma 4 2 7 2 5 2 2 5 2" xfId="25524"/>
    <cellStyle name="Comma 4 2 7 2 5 2 2 6" xfId="25525"/>
    <cellStyle name="Comma 4 2 7 2 5 2 2 6 2" xfId="25526"/>
    <cellStyle name="Comma 4 2 7 2 5 2 2 7" xfId="25527"/>
    <cellStyle name="Comma 4 2 7 2 5 2 3" xfId="25528"/>
    <cellStyle name="Comma 4 2 7 2 5 2 3 2" xfId="25529"/>
    <cellStyle name="Comma 4 2 7 2 5 2 3 2 2" xfId="25530"/>
    <cellStyle name="Comma 4 2 7 2 5 2 3 2 2 2" xfId="25531"/>
    <cellStyle name="Comma 4 2 7 2 5 2 3 2 3" xfId="25532"/>
    <cellStyle name="Comma 4 2 7 2 5 2 3 2 3 2" xfId="25533"/>
    <cellStyle name="Comma 4 2 7 2 5 2 3 2 4" xfId="25534"/>
    <cellStyle name="Comma 4 2 7 2 5 2 3 2 4 2" xfId="25535"/>
    <cellStyle name="Comma 4 2 7 2 5 2 3 2 5" xfId="25536"/>
    <cellStyle name="Comma 4 2 7 2 5 2 3 3" xfId="25537"/>
    <cellStyle name="Comma 4 2 7 2 5 2 3 3 2" xfId="25538"/>
    <cellStyle name="Comma 4 2 7 2 5 2 3 4" xfId="25539"/>
    <cellStyle name="Comma 4 2 7 2 5 2 3 4 2" xfId="25540"/>
    <cellStyle name="Comma 4 2 7 2 5 2 3 5" xfId="25541"/>
    <cellStyle name="Comma 4 2 7 2 5 2 3 5 2" xfId="25542"/>
    <cellStyle name="Comma 4 2 7 2 5 2 3 6" xfId="25543"/>
    <cellStyle name="Comma 4 2 7 2 5 2 4" xfId="25544"/>
    <cellStyle name="Comma 4 2 7 2 5 2 4 2" xfId="25545"/>
    <cellStyle name="Comma 4 2 7 2 5 2 4 2 2" xfId="25546"/>
    <cellStyle name="Comma 4 2 7 2 5 2 4 3" xfId="25547"/>
    <cellStyle name="Comma 4 2 7 2 5 2 4 3 2" xfId="25548"/>
    <cellStyle name="Comma 4 2 7 2 5 2 4 4" xfId="25549"/>
    <cellStyle name="Comma 4 2 7 2 5 2 4 4 2" xfId="25550"/>
    <cellStyle name="Comma 4 2 7 2 5 2 4 5" xfId="25551"/>
    <cellStyle name="Comma 4 2 7 2 5 2 5" xfId="25552"/>
    <cellStyle name="Comma 4 2 7 2 5 2 5 2" xfId="25553"/>
    <cellStyle name="Comma 4 2 7 2 5 2 6" xfId="25554"/>
    <cellStyle name="Comma 4 2 7 2 5 2 6 2" xfId="25555"/>
    <cellStyle name="Comma 4 2 7 2 5 2 7" xfId="25556"/>
    <cellStyle name="Comma 4 2 7 2 5 2 7 2" xfId="25557"/>
    <cellStyle name="Comma 4 2 7 2 5 2 8" xfId="25558"/>
    <cellStyle name="Comma 4 2 7 2 5 2 8 2" xfId="25559"/>
    <cellStyle name="Comma 4 2 7 2 5 2 9" xfId="25560"/>
    <cellStyle name="Comma 4 2 7 2 5 3" xfId="25561"/>
    <cellStyle name="Comma 4 2 7 2 5 3 2" xfId="25562"/>
    <cellStyle name="Comma 4 2 7 2 5 3 2 2" xfId="25563"/>
    <cellStyle name="Comma 4 2 7 2 5 3 2 2 2" xfId="25564"/>
    <cellStyle name="Comma 4 2 7 2 5 3 2 2 2 2" xfId="25565"/>
    <cellStyle name="Comma 4 2 7 2 5 3 2 2 3" xfId="25566"/>
    <cellStyle name="Comma 4 2 7 2 5 3 2 2 3 2" xfId="25567"/>
    <cellStyle name="Comma 4 2 7 2 5 3 2 2 4" xfId="25568"/>
    <cellStyle name="Comma 4 2 7 2 5 3 2 2 4 2" xfId="25569"/>
    <cellStyle name="Comma 4 2 7 2 5 3 2 2 5" xfId="25570"/>
    <cellStyle name="Comma 4 2 7 2 5 3 2 3" xfId="25571"/>
    <cellStyle name="Comma 4 2 7 2 5 3 2 3 2" xfId="25572"/>
    <cellStyle name="Comma 4 2 7 2 5 3 2 4" xfId="25573"/>
    <cellStyle name="Comma 4 2 7 2 5 3 2 4 2" xfId="25574"/>
    <cellStyle name="Comma 4 2 7 2 5 3 2 5" xfId="25575"/>
    <cellStyle name="Comma 4 2 7 2 5 3 2 5 2" xfId="25576"/>
    <cellStyle name="Comma 4 2 7 2 5 3 2 6" xfId="25577"/>
    <cellStyle name="Comma 4 2 7 2 5 3 3" xfId="25578"/>
    <cellStyle name="Comma 4 2 7 2 5 3 3 2" xfId="25579"/>
    <cellStyle name="Comma 4 2 7 2 5 3 3 2 2" xfId="25580"/>
    <cellStyle name="Comma 4 2 7 2 5 3 3 3" xfId="25581"/>
    <cellStyle name="Comma 4 2 7 2 5 3 3 3 2" xfId="25582"/>
    <cellStyle name="Comma 4 2 7 2 5 3 3 4" xfId="25583"/>
    <cellStyle name="Comma 4 2 7 2 5 3 3 4 2" xfId="25584"/>
    <cellStyle name="Comma 4 2 7 2 5 3 3 5" xfId="25585"/>
    <cellStyle name="Comma 4 2 7 2 5 3 4" xfId="25586"/>
    <cellStyle name="Comma 4 2 7 2 5 3 4 2" xfId="25587"/>
    <cellStyle name="Comma 4 2 7 2 5 3 5" xfId="25588"/>
    <cellStyle name="Comma 4 2 7 2 5 3 5 2" xfId="25589"/>
    <cellStyle name="Comma 4 2 7 2 5 3 6" xfId="25590"/>
    <cellStyle name="Comma 4 2 7 2 5 3 6 2" xfId="25591"/>
    <cellStyle name="Comma 4 2 7 2 5 3 7" xfId="25592"/>
    <cellStyle name="Comma 4 2 7 2 5 4" xfId="25593"/>
    <cellStyle name="Comma 4 2 7 2 5 4 2" xfId="25594"/>
    <cellStyle name="Comma 4 2 7 2 5 4 2 2" xfId="25595"/>
    <cellStyle name="Comma 4 2 7 2 5 4 2 2 2" xfId="25596"/>
    <cellStyle name="Comma 4 2 7 2 5 4 2 3" xfId="25597"/>
    <cellStyle name="Comma 4 2 7 2 5 4 2 3 2" xfId="25598"/>
    <cellStyle name="Comma 4 2 7 2 5 4 2 4" xfId="25599"/>
    <cellStyle name="Comma 4 2 7 2 5 4 2 4 2" xfId="25600"/>
    <cellStyle name="Comma 4 2 7 2 5 4 2 5" xfId="25601"/>
    <cellStyle name="Comma 4 2 7 2 5 4 3" xfId="25602"/>
    <cellStyle name="Comma 4 2 7 2 5 4 3 2" xfId="25603"/>
    <cellStyle name="Comma 4 2 7 2 5 4 4" xfId="25604"/>
    <cellStyle name="Comma 4 2 7 2 5 4 4 2" xfId="25605"/>
    <cellStyle name="Comma 4 2 7 2 5 4 5" xfId="25606"/>
    <cellStyle name="Comma 4 2 7 2 5 4 5 2" xfId="25607"/>
    <cellStyle name="Comma 4 2 7 2 5 4 6" xfId="25608"/>
    <cellStyle name="Comma 4 2 7 2 5 5" xfId="25609"/>
    <cellStyle name="Comma 4 2 7 2 5 5 2" xfId="25610"/>
    <cellStyle name="Comma 4 2 7 2 5 5 2 2" xfId="25611"/>
    <cellStyle name="Comma 4 2 7 2 5 5 3" xfId="25612"/>
    <cellStyle name="Comma 4 2 7 2 5 5 3 2" xfId="25613"/>
    <cellStyle name="Comma 4 2 7 2 5 5 4" xfId="25614"/>
    <cellStyle name="Comma 4 2 7 2 5 5 4 2" xfId="25615"/>
    <cellStyle name="Comma 4 2 7 2 5 5 5" xfId="25616"/>
    <cellStyle name="Comma 4 2 7 2 5 6" xfId="25617"/>
    <cellStyle name="Comma 4 2 7 2 5 6 2" xfId="25618"/>
    <cellStyle name="Comma 4 2 7 2 5 7" xfId="25619"/>
    <cellStyle name="Comma 4 2 7 2 5 7 2" xfId="25620"/>
    <cellStyle name="Comma 4 2 7 2 5 8" xfId="25621"/>
    <cellStyle name="Comma 4 2 7 2 5 8 2" xfId="25622"/>
    <cellStyle name="Comma 4 2 7 2 5 9" xfId="25623"/>
    <cellStyle name="Comma 4 2 7 2 5 9 2" xfId="25624"/>
    <cellStyle name="Comma 4 2 7 2 6" xfId="25625"/>
    <cellStyle name="Comma 4 2 7 2 6 10" xfId="25626"/>
    <cellStyle name="Comma 4 2 7 2 6 2" xfId="25627"/>
    <cellStyle name="Comma 4 2 7 2 6 2 2" xfId="25628"/>
    <cellStyle name="Comma 4 2 7 2 6 2 2 2" xfId="25629"/>
    <cellStyle name="Comma 4 2 7 2 6 2 2 2 2" xfId="25630"/>
    <cellStyle name="Comma 4 2 7 2 6 2 2 2 2 2" xfId="25631"/>
    <cellStyle name="Comma 4 2 7 2 6 2 2 2 2 2 2" xfId="25632"/>
    <cellStyle name="Comma 4 2 7 2 6 2 2 2 2 3" xfId="25633"/>
    <cellStyle name="Comma 4 2 7 2 6 2 2 2 2 3 2" xfId="25634"/>
    <cellStyle name="Comma 4 2 7 2 6 2 2 2 2 4" xfId="25635"/>
    <cellStyle name="Comma 4 2 7 2 6 2 2 2 2 4 2" xfId="25636"/>
    <cellStyle name="Comma 4 2 7 2 6 2 2 2 2 5" xfId="25637"/>
    <cellStyle name="Comma 4 2 7 2 6 2 2 2 3" xfId="25638"/>
    <cellStyle name="Comma 4 2 7 2 6 2 2 2 3 2" xfId="25639"/>
    <cellStyle name="Comma 4 2 7 2 6 2 2 2 4" xfId="25640"/>
    <cellStyle name="Comma 4 2 7 2 6 2 2 2 4 2" xfId="25641"/>
    <cellStyle name="Comma 4 2 7 2 6 2 2 2 5" xfId="25642"/>
    <cellStyle name="Comma 4 2 7 2 6 2 2 2 5 2" xfId="25643"/>
    <cellStyle name="Comma 4 2 7 2 6 2 2 2 6" xfId="25644"/>
    <cellStyle name="Comma 4 2 7 2 6 2 2 3" xfId="25645"/>
    <cellStyle name="Comma 4 2 7 2 6 2 2 3 2" xfId="25646"/>
    <cellStyle name="Comma 4 2 7 2 6 2 2 3 2 2" xfId="25647"/>
    <cellStyle name="Comma 4 2 7 2 6 2 2 3 3" xfId="25648"/>
    <cellStyle name="Comma 4 2 7 2 6 2 2 3 3 2" xfId="25649"/>
    <cellStyle name="Comma 4 2 7 2 6 2 2 3 4" xfId="25650"/>
    <cellStyle name="Comma 4 2 7 2 6 2 2 3 4 2" xfId="25651"/>
    <cellStyle name="Comma 4 2 7 2 6 2 2 3 5" xfId="25652"/>
    <cellStyle name="Comma 4 2 7 2 6 2 2 4" xfId="25653"/>
    <cellStyle name="Comma 4 2 7 2 6 2 2 4 2" xfId="25654"/>
    <cellStyle name="Comma 4 2 7 2 6 2 2 5" xfId="25655"/>
    <cellStyle name="Comma 4 2 7 2 6 2 2 5 2" xfId="25656"/>
    <cellStyle name="Comma 4 2 7 2 6 2 2 6" xfId="25657"/>
    <cellStyle name="Comma 4 2 7 2 6 2 2 6 2" xfId="25658"/>
    <cellStyle name="Comma 4 2 7 2 6 2 2 7" xfId="25659"/>
    <cellStyle name="Comma 4 2 7 2 6 2 3" xfId="25660"/>
    <cellStyle name="Comma 4 2 7 2 6 2 3 2" xfId="25661"/>
    <cellStyle name="Comma 4 2 7 2 6 2 3 2 2" xfId="25662"/>
    <cellStyle name="Comma 4 2 7 2 6 2 3 2 2 2" xfId="25663"/>
    <cellStyle name="Comma 4 2 7 2 6 2 3 2 3" xfId="25664"/>
    <cellStyle name="Comma 4 2 7 2 6 2 3 2 3 2" xfId="25665"/>
    <cellStyle name="Comma 4 2 7 2 6 2 3 2 4" xfId="25666"/>
    <cellStyle name="Comma 4 2 7 2 6 2 3 2 4 2" xfId="25667"/>
    <cellStyle name="Comma 4 2 7 2 6 2 3 2 5" xfId="25668"/>
    <cellStyle name="Comma 4 2 7 2 6 2 3 3" xfId="25669"/>
    <cellStyle name="Comma 4 2 7 2 6 2 3 3 2" xfId="25670"/>
    <cellStyle name="Comma 4 2 7 2 6 2 3 4" xfId="25671"/>
    <cellStyle name="Comma 4 2 7 2 6 2 3 4 2" xfId="25672"/>
    <cellStyle name="Comma 4 2 7 2 6 2 3 5" xfId="25673"/>
    <cellStyle name="Comma 4 2 7 2 6 2 3 5 2" xfId="25674"/>
    <cellStyle name="Comma 4 2 7 2 6 2 3 6" xfId="25675"/>
    <cellStyle name="Comma 4 2 7 2 6 2 4" xfId="25676"/>
    <cellStyle name="Comma 4 2 7 2 6 2 4 2" xfId="25677"/>
    <cellStyle name="Comma 4 2 7 2 6 2 4 2 2" xfId="25678"/>
    <cellStyle name="Comma 4 2 7 2 6 2 4 3" xfId="25679"/>
    <cellStyle name="Comma 4 2 7 2 6 2 4 3 2" xfId="25680"/>
    <cellStyle name="Comma 4 2 7 2 6 2 4 4" xfId="25681"/>
    <cellStyle name="Comma 4 2 7 2 6 2 4 4 2" xfId="25682"/>
    <cellStyle name="Comma 4 2 7 2 6 2 4 5" xfId="25683"/>
    <cellStyle name="Comma 4 2 7 2 6 2 5" xfId="25684"/>
    <cellStyle name="Comma 4 2 7 2 6 2 5 2" xfId="25685"/>
    <cellStyle name="Comma 4 2 7 2 6 2 6" xfId="25686"/>
    <cellStyle name="Comma 4 2 7 2 6 2 6 2" xfId="25687"/>
    <cellStyle name="Comma 4 2 7 2 6 2 7" xfId="25688"/>
    <cellStyle name="Comma 4 2 7 2 6 2 7 2" xfId="25689"/>
    <cellStyle name="Comma 4 2 7 2 6 2 8" xfId="25690"/>
    <cellStyle name="Comma 4 2 7 2 6 2 8 2" xfId="25691"/>
    <cellStyle name="Comma 4 2 7 2 6 2 9" xfId="25692"/>
    <cellStyle name="Comma 4 2 7 2 6 3" xfId="25693"/>
    <cellStyle name="Comma 4 2 7 2 6 3 2" xfId="25694"/>
    <cellStyle name="Comma 4 2 7 2 6 3 2 2" xfId="25695"/>
    <cellStyle name="Comma 4 2 7 2 6 3 2 2 2" xfId="25696"/>
    <cellStyle name="Comma 4 2 7 2 6 3 2 2 2 2" xfId="25697"/>
    <cellStyle name="Comma 4 2 7 2 6 3 2 2 3" xfId="25698"/>
    <cellStyle name="Comma 4 2 7 2 6 3 2 2 3 2" xfId="25699"/>
    <cellStyle name="Comma 4 2 7 2 6 3 2 2 4" xfId="25700"/>
    <cellStyle name="Comma 4 2 7 2 6 3 2 2 4 2" xfId="25701"/>
    <cellStyle name="Comma 4 2 7 2 6 3 2 2 5" xfId="25702"/>
    <cellStyle name="Comma 4 2 7 2 6 3 2 3" xfId="25703"/>
    <cellStyle name="Comma 4 2 7 2 6 3 2 3 2" xfId="25704"/>
    <cellStyle name="Comma 4 2 7 2 6 3 2 4" xfId="25705"/>
    <cellStyle name="Comma 4 2 7 2 6 3 2 4 2" xfId="25706"/>
    <cellStyle name="Comma 4 2 7 2 6 3 2 5" xfId="25707"/>
    <cellStyle name="Comma 4 2 7 2 6 3 2 5 2" xfId="25708"/>
    <cellStyle name="Comma 4 2 7 2 6 3 2 6" xfId="25709"/>
    <cellStyle name="Comma 4 2 7 2 6 3 3" xfId="25710"/>
    <cellStyle name="Comma 4 2 7 2 6 3 3 2" xfId="25711"/>
    <cellStyle name="Comma 4 2 7 2 6 3 3 2 2" xfId="25712"/>
    <cellStyle name="Comma 4 2 7 2 6 3 3 3" xfId="25713"/>
    <cellStyle name="Comma 4 2 7 2 6 3 3 3 2" xfId="25714"/>
    <cellStyle name="Comma 4 2 7 2 6 3 3 4" xfId="25715"/>
    <cellStyle name="Comma 4 2 7 2 6 3 3 4 2" xfId="25716"/>
    <cellStyle name="Comma 4 2 7 2 6 3 3 5" xfId="25717"/>
    <cellStyle name="Comma 4 2 7 2 6 3 4" xfId="25718"/>
    <cellStyle name="Comma 4 2 7 2 6 3 4 2" xfId="25719"/>
    <cellStyle name="Comma 4 2 7 2 6 3 5" xfId="25720"/>
    <cellStyle name="Comma 4 2 7 2 6 3 5 2" xfId="25721"/>
    <cellStyle name="Comma 4 2 7 2 6 3 6" xfId="25722"/>
    <cellStyle name="Comma 4 2 7 2 6 3 6 2" xfId="25723"/>
    <cellStyle name="Comma 4 2 7 2 6 3 7" xfId="25724"/>
    <cellStyle name="Comma 4 2 7 2 6 4" xfId="25725"/>
    <cellStyle name="Comma 4 2 7 2 6 4 2" xfId="25726"/>
    <cellStyle name="Comma 4 2 7 2 6 4 2 2" xfId="25727"/>
    <cellStyle name="Comma 4 2 7 2 6 4 2 2 2" xfId="25728"/>
    <cellStyle name="Comma 4 2 7 2 6 4 2 3" xfId="25729"/>
    <cellStyle name="Comma 4 2 7 2 6 4 2 3 2" xfId="25730"/>
    <cellStyle name="Comma 4 2 7 2 6 4 2 4" xfId="25731"/>
    <cellStyle name="Comma 4 2 7 2 6 4 2 4 2" xfId="25732"/>
    <cellStyle name="Comma 4 2 7 2 6 4 2 5" xfId="25733"/>
    <cellStyle name="Comma 4 2 7 2 6 4 3" xfId="25734"/>
    <cellStyle name="Comma 4 2 7 2 6 4 3 2" xfId="25735"/>
    <cellStyle name="Comma 4 2 7 2 6 4 4" xfId="25736"/>
    <cellStyle name="Comma 4 2 7 2 6 4 4 2" xfId="25737"/>
    <cellStyle name="Comma 4 2 7 2 6 4 5" xfId="25738"/>
    <cellStyle name="Comma 4 2 7 2 6 4 5 2" xfId="25739"/>
    <cellStyle name="Comma 4 2 7 2 6 4 6" xfId="25740"/>
    <cellStyle name="Comma 4 2 7 2 6 5" xfId="25741"/>
    <cellStyle name="Comma 4 2 7 2 6 5 2" xfId="25742"/>
    <cellStyle name="Comma 4 2 7 2 6 5 2 2" xfId="25743"/>
    <cellStyle name="Comma 4 2 7 2 6 5 3" xfId="25744"/>
    <cellStyle name="Comma 4 2 7 2 6 5 3 2" xfId="25745"/>
    <cellStyle name="Comma 4 2 7 2 6 5 4" xfId="25746"/>
    <cellStyle name="Comma 4 2 7 2 6 5 4 2" xfId="25747"/>
    <cellStyle name="Comma 4 2 7 2 6 5 5" xfId="25748"/>
    <cellStyle name="Comma 4 2 7 2 6 6" xfId="25749"/>
    <cellStyle name="Comma 4 2 7 2 6 6 2" xfId="25750"/>
    <cellStyle name="Comma 4 2 7 2 6 7" xfId="25751"/>
    <cellStyle name="Comma 4 2 7 2 6 7 2" xfId="25752"/>
    <cellStyle name="Comma 4 2 7 2 6 8" xfId="25753"/>
    <cellStyle name="Comma 4 2 7 2 6 8 2" xfId="25754"/>
    <cellStyle name="Comma 4 2 7 2 6 9" xfId="25755"/>
    <cellStyle name="Comma 4 2 7 2 6 9 2" xfId="25756"/>
    <cellStyle name="Comma 4 2 7 2 7" xfId="25757"/>
    <cellStyle name="Comma 4 2 7 2 7 2" xfId="25758"/>
    <cellStyle name="Comma 4 2 7 2 7 2 2" xfId="25759"/>
    <cellStyle name="Comma 4 2 7 2 7 2 2 2" xfId="25760"/>
    <cellStyle name="Comma 4 2 7 2 7 2 2 2 2" xfId="25761"/>
    <cellStyle name="Comma 4 2 7 2 7 2 2 2 2 2" xfId="25762"/>
    <cellStyle name="Comma 4 2 7 2 7 2 2 2 3" xfId="25763"/>
    <cellStyle name="Comma 4 2 7 2 7 2 2 2 3 2" xfId="25764"/>
    <cellStyle name="Comma 4 2 7 2 7 2 2 2 4" xfId="25765"/>
    <cellStyle name="Comma 4 2 7 2 7 2 2 2 4 2" xfId="25766"/>
    <cellStyle name="Comma 4 2 7 2 7 2 2 2 5" xfId="25767"/>
    <cellStyle name="Comma 4 2 7 2 7 2 2 3" xfId="25768"/>
    <cellStyle name="Comma 4 2 7 2 7 2 2 3 2" xfId="25769"/>
    <cellStyle name="Comma 4 2 7 2 7 2 2 4" xfId="25770"/>
    <cellStyle name="Comma 4 2 7 2 7 2 2 4 2" xfId="25771"/>
    <cellStyle name="Comma 4 2 7 2 7 2 2 5" xfId="25772"/>
    <cellStyle name="Comma 4 2 7 2 7 2 2 5 2" xfId="25773"/>
    <cellStyle name="Comma 4 2 7 2 7 2 2 6" xfId="25774"/>
    <cellStyle name="Comma 4 2 7 2 7 2 3" xfId="25775"/>
    <cellStyle name="Comma 4 2 7 2 7 2 3 2" xfId="25776"/>
    <cellStyle name="Comma 4 2 7 2 7 2 3 2 2" xfId="25777"/>
    <cellStyle name="Comma 4 2 7 2 7 2 3 3" xfId="25778"/>
    <cellStyle name="Comma 4 2 7 2 7 2 3 3 2" xfId="25779"/>
    <cellStyle name="Comma 4 2 7 2 7 2 3 4" xfId="25780"/>
    <cellStyle name="Comma 4 2 7 2 7 2 3 4 2" xfId="25781"/>
    <cellStyle name="Comma 4 2 7 2 7 2 3 5" xfId="25782"/>
    <cellStyle name="Comma 4 2 7 2 7 2 4" xfId="25783"/>
    <cellStyle name="Comma 4 2 7 2 7 2 4 2" xfId="25784"/>
    <cellStyle name="Comma 4 2 7 2 7 2 5" xfId="25785"/>
    <cellStyle name="Comma 4 2 7 2 7 2 5 2" xfId="25786"/>
    <cellStyle name="Comma 4 2 7 2 7 2 6" xfId="25787"/>
    <cellStyle name="Comma 4 2 7 2 7 2 6 2" xfId="25788"/>
    <cellStyle name="Comma 4 2 7 2 7 2 7" xfId="25789"/>
    <cellStyle name="Comma 4 2 7 2 7 3" xfId="25790"/>
    <cellStyle name="Comma 4 2 7 2 7 3 2" xfId="25791"/>
    <cellStyle name="Comma 4 2 7 2 7 3 2 2" xfId="25792"/>
    <cellStyle name="Comma 4 2 7 2 7 3 2 2 2" xfId="25793"/>
    <cellStyle name="Comma 4 2 7 2 7 3 2 3" xfId="25794"/>
    <cellStyle name="Comma 4 2 7 2 7 3 2 3 2" xfId="25795"/>
    <cellStyle name="Comma 4 2 7 2 7 3 2 4" xfId="25796"/>
    <cellStyle name="Comma 4 2 7 2 7 3 2 4 2" xfId="25797"/>
    <cellStyle name="Comma 4 2 7 2 7 3 2 5" xfId="25798"/>
    <cellStyle name="Comma 4 2 7 2 7 3 3" xfId="25799"/>
    <cellStyle name="Comma 4 2 7 2 7 3 3 2" xfId="25800"/>
    <cellStyle name="Comma 4 2 7 2 7 3 4" xfId="25801"/>
    <cellStyle name="Comma 4 2 7 2 7 3 4 2" xfId="25802"/>
    <cellStyle name="Comma 4 2 7 2 7 3 5" xfId="25803"/>
    <cellStyle name="Comma 4 2 7 2 7 3 5 2" xfId="25804"/>
    <cellStyle name="Comma 4 2 7 2 7 3 6" xfId="25805"/>
    <cellStyle name="Comma 4 2 7 2 7 4" xfId="25806"/>
    <cellStyle name="Comma 4 2 7 2 7 4 2" xfId="25807"/>
    <cellStyle name="Comma 4 2 7 2 7 4 2 2" xfId="25808"/>
    <cellStyle name="Comma 4 2 7 2 7 4 3" xfId="25809"/>
    <cellStyle name="Comma 4 2 7 2 7 4 3 2" xfId="25810"/>
    <cellStyle name="Comma 4 2 7 2 7 4 4" xfId="25811"/>
    <cellStyle name="Comma 4 2 7 2 7 4 4 2" xfId="25812"/>
    <cellStyle name="Comma 4 2 7 2 7 4 5" xfId="25813"/>
    <cellStyle name="Comma 4 2 7 2 7 5" xfId="25814"/>
    <cellStyle name="Comma 4 2 7 2 7 5 2" xfId="25815"/>
    <cellStyle name="Comma 4 2 7 2 7 6" xfId="25816"/>
    <cellStyle name="Comma 4 2 7 2 7 6 2" xfId="25817"/>
    <cellStyle name="Comma 4 2 7 2 7 7" xfId="25818"/>
    <cellStyle name="Comma 4 2 7 2 7 7 2" xfId="25819"/>
    <cellStyle name="Comma 4 2 7 2 7 8" xfId="25820"/>
    <cellStyle name="Comma 4 2 7 2 7 8 2" xfId="25821"/>
    <cellStyle name="Comma 4 2 7 2 7 9" xfId="25822"/>
    <cellStyle name="Comma 4 2 7 2 8" xfId="25823"/>
    <cellStyle name="Comma 4 2 7 2 8 2" xfId="25824"/>
    <cellStyle name="Comma 4 2 7 2 8 2 2" xfId="25825"/>
    <cellStyle name="Comma 4 2 7 2 8 2 2 2" xfId="25826"/>
    <cellStyle name="Comma 4 2 7 2 8 2 2 2 2" xfId="25827"/>
    <cellStyle name="Comma 4 2 7 2 8 2 2 2 2 2" xfId="25828"/>
    <cellStyle name="Comma 4 2 7 2 8 2 2 2 3" xfId="25829"/>
    <cellStyle name="Comma 4 2 7 2 8 2 2 2 3 2" xfId="25830"/>
    <cellStyle name="Comma 4 2 7 2 8 2 2 2 4" xfId="25831"/>
    <cellStyle name="Comma 4 2 7 2 8 2 2 2 4 2" xfId="25832"/>
    <cellStyle name="Comma 4 2 7 2 8 2 2 2 5" xfId="25833"/>
    <cellStyle name="Comma 4 2 7 2 8 2 2 3" xfId="25834"/>
    <cellStyle name="Comma 4 2 7 2 8 2 2 3 2" xfId="25835"/>
    <cellStyle name="Comma 4 2 7 2 8 2 2 4" xfId="25836"/>
    <cellStyle name="Comma 4 2 7 2 8 2 2 4 2" xfId="25837"/>
    <cellStyle name="Comma 4 2 7 2 8 2 2 5" xfId="25838"/>
    <cellStyle name="Comma 4 2 7 2 8 2 2 5 2" xfId="25839"/>
    <cellStyle name="Comma 4 2 7 2 8 2 2 6" xfId="25840"/>
    <cellStyle name="Comma 4 2 7 2 8 2 3" xfId="25841"/>
    <cellStyle name="Comma 4 2 7 2 8 2 3 2" xfId="25842"/>
    <cellStyle name="Comma 4 2 7 2 8 2 3 2 2" xfId="25843"/>
    <cellStyle name="Comma 4 2 7 2 8 2 3 3" xfId="25844"/>
    <cellStyle name="Comma 4 2 7 2 8 2 3 3 2" xfId="25845"/>
    <cellStyle name="Comma 4 2 7 2 8 2 3 4" xfId="25846"/>
    <cellStyle name="Comma 4 2 7 2 8 2 3 4 2" xfId="25847"/>
    <cellStyle name="Comma 4 2 7 2 8 2 3 5" xfId="25848"/>
    <cellStyle name="Comma 4 2 7 2 8 2 4" xfId="25849"/>
    <cellStyle name="Comma 4 2 7 2 8 2 4 2" xfId="25850"/>
    <cellStyle name="Comma 4 2 7 2 8 2 5" xfId="25851"/>
    <cellStyle name="Comma 4 2 7 2 8 2 5 2" xfId="25852"/>
    <cellStyle name="Comma 4 2 7 2 8 2 6" xfId="25853"/>
    <cellStyle name="Comma 4 2 7 2 8 2 6 2" xfId="25854"/>
    <cellStyle name="Comma 4 2 7 2 8 2 7" xfId="25855"/>
    <cellStyle name="Comma 4 2 7 2 8 3" xfId="25856"/>
    <cellStyle name="Comma 4 2 7 2 8 3 2" xfId="25857"/>
    <cellStyle name="Comma 4 2 7 2 8 3 2 2" xfId="25858"/>
    <cellStyle name="Comma 4 2 7 2 8 3 2 2 2" xfId="25859"/>
    <cellStyle name="Comma 4 2 7 2 8 3 2 3" xfId="25860"/>
    <cellStyle name="Comma 4 2 7 2 8 3 2 3 2" xfId="25861"/>
    <cellStyle name="Comma 4 2 7 2 8 3 2 4" xfId="25862"/>
    <cellStyle name="Comma 4 2 7 2 8 3 2 4 2" xfId="25863"/>
    <cellStyle name="Comma 4 2 7 2 8 3 2 5" xfId="25864"/>
    <cellStyle name="Comma 4 2 7 2 8 3 3" xfId="25865"/>
    <cellStyle name="Comma 4 2 7 2 8 3 3 2" xfId="25866"/>
    <cellStyle name="Comma 4 2 7 2 8 3 4" xfId="25867"/>
    <cellStyle name="Comma 4 2 7 2 8 3 4 2" xfId="25868"/>
    <cellStyle name="Comma 4 2 7 2 8 3 5" xfId="25869"/>
    <cellStyle name="Comma 4 2 7 2 8 3 5 2" xfId="25870"/>
    <cellStyle name="Comma 4 2 7 2 8 3 6" xfId="25871"/>
    <cellStyle name="Comma 4 2 7 2 8 4" xfId="25872"/>
    <cellStyle name="Comma 4 2 7 2 8 4 2" xfId="25873"/>
    <cellStyle name="Comma 4 2 7 2 8 4 2 2" xfId="25874"/>
    <cellStyle name="Comma 4 2 7 2 8 4 3" xfId="25875"/>
    <cellStyle name="Comma 4 2 7 2 8 4 3 2" xfId="25876"/>
    <cellStyle name="Comma 4 2 7 2 8 4 4" xfId="25877"/>
    <cellStyle name="Comma 4 2 7 2 8 4 4 2" xfId="25878"/>
    <cellStyle name="Comma 4 2 7 2 8 4 5" xfId="25879"/>
    <cellStyle name="Comma 4 2 7 2 8 5" xfId="25880"/>
    <cellStyle name="Comma 4 2 7 2 8 5 2" xfId="25881"/>
    <cellStyle name="Comma 4 2 7 2 8 6" xfId="25882"/>
    <cellStyle name="Comma 4 2 7 2 8 6 2" xfId="25883"/>
    <cellStyle name="Comma 4 2 7 2 8 7" xfId="25884"/>
    <cellStyle name="Comma 4 2 7 2 8 7 2" xfId="25885"/>
    <cellStyle name="Comma 4 2 7 2 8 8" xfId="25886"/>
    <cellStyle name="Comma 4 2 7 2 9" xfId="25887"/>
    <cellStyle name="Comma 4 2 7 2 9 2" xfId="25888"/>
    <cellStyle name="Comma 4 2 7 2 9 2 2" xfId="25889"/>
    <cellStyle name="Comma 4 2 7 2 9 2 2 2" xfId="25890"/>
    <cellStyle name="Comma 4 2 7 2 9 2 2 2 2" xfId="25891"/>
    <cellStyle name="Comma 4 2 7 2 9 2 2 2 2 2" xfId="25892"/>
    <cellStyle name="Comma 4 2 7 2 9 2 2 2 3" xfId="25893"/>
    <cellStyle name="Comma 4 2 7 2 9 2 2 2 3 2" xfId="25894"/>
    <cellStyle name="Comma 4 2 7 2 9 2 2 2 4" xfId="25895"/>
    <cellStyle name="Comma 4 2 7 2 9 2 2 2 4 2" xfId="25896"/>
    <cellStyle name="Comma 4 2 7 2 9 2 2 2 5" xfId="25897"/>
    <cellStyle name="Comma 4 2 7 2 9 2 2 3" xfId="25898"/>
    <cellStyle name="Comma 4 2 7 2 9 2 2 3 2" xfId="25899"/>
    <cellStyle name="Comma 4 2 7 2 9 2 2 4" xfId="25900"/>
    <cellStyle name="Comma 4 2 7 2 9 2 2 4 2" xfId="25901"/>
    <cellStyle name="Comma 4 2 7 2 9 2 2 5" xfId="25902"/>
    <cellStyle name="Comma 4 2 7 2 9 2 2 5 2" xfId="25903"/>
    <cellStyle name="Comma 4 2 7 2 9 2 2 6" xfId="25904"/>
    <cellStyle name="Comma 4 2 7 2 9 2 3" xfId="25905"/>
    <cellStyle name="Comma 4 2 7 2 9 2 3 2" xfId="25906"/>
    <cellStyle name="Comma 4 2 7 2 9 2 3 2 2" xfId="25907"/>
    <cellStyle name="Comma 4 2 7 2 9 2 3 3" xfId="25908"/>
    <cellStyle name="Comma 4 2 7 2 9 2 3 3 2" xfId="25909"/>
    <cellStyle name="Comma 4 2 7 2 9 2 3 4" xfId="25910"/>
    <cellStyle name="Comma 4 2 7 2 9 2 3 4 2" xfId="25911"/>
    <cellStyle name="Comma 4 2 7 2 9 2 3 5" xfId="25912"/>
    <cellStyle name="Comma 4 2 7 2 9 2 4" xfId="25913"/>
    <cellStyle name="Comma 4 2 7 2 9 2 4 2" xfId="25914"/>
    <cellStyle name="Comma 4 2 7 2 9 2 5" xfId="25915"/>
    <cellStyle name="Comma 4 2 7 2 9 2 5 2" xfId="25916"/>
    <cellStyle name="Comma 4 2 7 2 9 2 6" xfId="25917"/>
    <cellStyle name="Comma 4 2 7 2 9 2 6 2" xfId="25918"/>
    <cellStyle name="Comma 4 2 7 2 9 2 7" xfId="25919"/>
    <cellStyle name="Comma 4 2 7 2 9 3" xfId="25920"/>
    <cellStyle name="Comma 4 2 7 2 9 3 2" xfId="25921"/>
    <cellStyle name="Comma 4 2 7 2 9 3 2 2" xfId="25922"/>
    <cellStyle name="Comma 4 2 7 2 9 3 2 2 2" xfId="25923"/>
    <cellStyle name="Comma 4 2 7 2 9 3 2 3" xfId="25924"/>
    <cellStyle name="Comma 4 2 7 2 9 3 2 3 2" xfId="25925"/>
    <cellStyle name="Comma 4 2 7 2 9 3 2 4" xfId="25926"/>
    <cellStyle name="Comma 4 2 7 2 9 3 2 4 2" xfId="25927"/>
    <cellStyle name="Comma 4 2 7 2 9 3 2 5" xfId="25928"/>
    <cellStyle name="Comma 4 2 7 2 9 3 3" xfId="25929"/>
    <cellStyle name="Comma 4 2 7 2 9 3 3 2" xfId="25930"/>
    <cellStyle name="Comma 4 2 7 2 9 3 4" xfId="25931"/>
    <cellStyle name="Comma 4 2 7 2 9 3 4 2" xfId="25932"/>
    <cellStyle name="Comma 4 2 7 2 9 3 5" xfId="25933"/>
    <cellStyle name="Comma 4 2 7 2 9 3 5 2" xfId="25934"/>
    <cellStyle name="Comma 4 2 7 2 9 3 6" xfId="25935"/>
    <cellStyle name="Comma 4 2 7 2 9 4" xfId="25936"/>
    <cellStyle name="Comma 4 2 7 2 9 4 2" xfId="25937"/>
    <cellStyle name="Comma 4 2 7 2 9 4 2 2" xfId="25938"/>
    <cellStyle name="Comma 4 2 7 2 9 4 3" xfId="25939"/>
    <cellStyle name="Comma 4 2 7 2 9 4 3 2" xfId="25940"/>
    <cellStyle name="Comma 4 2 7 2 9 4 4" xfId="25941"/>
    <cellStyle name="Comma 4 2 7 2 9 4 4 2" xfId="25942"/>
    <cellStyle name="Comma 4 2 7 2 9 4 5" xfId="25943"/>
    <cellStyle name="Comma 4 2 7 2 9 5" xfId="25944"/>
    <cellStyle name="Comma 4 2 7 2 9 5 2" xfId="25945"/>
    <cellStyle name="Comma 4 2 7 2 9 6" xfId="25946"/>
    <cellStyle name="Comma 4 2 7 2 9 6 2" xfId="25947"/>
    <cellStyle name="Comma 4 2 7 2 9 7" xfId="25948"/>
    <cellStyle name="Comma 4 2 7 2 9 7 2" xfId="25949"/>
    <cellStyle name="Comma 4 2 7 2 9 8" xfId="25950"/>
    <cellStyle name="Comma 4 2 8" xfId="25951"/>
    <cellStyle name="Comma 4 2 8 2" xfId="25952"/>
    <cellStyle name="Comma 4 2 8 2 10" xfId="25953"/>
    <cellStyle name="Comma 4 2 8 2 10 2" xfId="25954"/>
    <cellStyle name="Comma 4 2 8 2 10 2 2" xfId="25955"/>
    <cellStyle name="Comma 4 2 8 2 10 2 2 2" xfId="25956"/>
    <cellStyle name="Comma 4 2 8 2 10 2 2 2 2" xfId="25957"/>
    <cellStyle name="Comma 4 2 8 2 10 2 2 2 2 2" xfId="25958"/>
    <cellStyle name="Comma 4 2 8 2 10 2 2 2 3" xfId="25959"/>
    <cellStyle name="Comma 4 2 8 2 10 2 2 2 3 2" xfId="25960"/>
    <cellStyle name="Comma 4 2 8 2 10 2 2 2 4" xfId="25961"/>
    <cellStyle name="Comma 4 2 8 2 10 2 2 2 4 2" xfId="25962"/>
    <cellStyle name="Comma 4 2 8 2 10 2 2 2 5" xfId="25963"/>
    <cellStyle name="Comma 4 2 8 2 10 2 2 3" xfId="25964"/>
    <cellStyle name="Comma 4 2 8 2 10 2 2 3 2" xfId="25965"/>
    <cellStyle name="Comma 4 2 8 2 10 2 2 4" xfId="25966"/>
    <cellStyle name="Comma 4 2 8 2 10 2 2 4 2" xfId="25967"/>
    <cellStyle name="Comma 4 2 8 2 10 2 2 5" xfId="25968"/>
    <cellStyle name="Comma 4 2 8 2 10 2 2 5 2" xfId="25969"/>
    <cellStyle name="Comma 4 2 8 2 10 2 2 6" xfId="25970"/>
    <cellStyle name="Comma 4 2 8 2 10 2 3" xfId="25971"/>
    <cellStyle name="Comma 4 2 8 2 10 2 3 2" xfId="25972"/>
    <cellStyle name="Comma 4 2 8 2 10 2 3 2 2" xfId="25973"/>
    <cellStyle name="Comma 4 2 8 2 10 2 3 3" xfId="25974"/>
    <cellStyle name="Comma 4 2 8 2 10 2 3 3 2" xfId="25975"/>
    <cellStyle name="Comma 4 2 8 2 10 2 3 4" xfId="25976"/>
    <cellStyle name="Comma 4 2 8 2 10 2 3 4 2" xfId="25977"/>
    <cellStyle name="Comma 4 2 8 2 10 2 3 5" xfId="25978"/>
    <cellStyle name="Comma 4 2 8 2 10 2 4" xfId="25979"/>
    <cellStyle name="Comma 4 2 8 2 10 2 4 2" xfId="25980"/>
    <cellStyle name="Comma 4 2 8 2 10 2 5" xfId="25981"/>
    <cellStyle name="Comma 4 2 8 2 10 2 5 2" xfId="25982"/>
    <cellStyle name="Comma 4 2 8 2 10 2 6" xfId="25983"/>
    <cellStyle name="Comma 4 2 8 2 10 2 6 2" xfId="25984"/>
    <cellStyle name="Comma 4 2 8 2 10 2 7" xfId="25985"/>
    <cellStyle name="Comma 4 2 8 2 10 3" xfId="25986"/>
    <cellStyle name="Comma 4 2 8 2 10 3 2" xfId="25987"/>
    <cellStyle name="Comma 4 2 8 2 10 3 2 2" xfId="25988"/>
    <cellStyle name="Comma 4 2 8 2 10 3 2 2 2" xfId="25989"/>
    <cellStyle name="Comma 4 2 8 2 10 3 2 3" xfId="25990"/>
    <cellStyle name="Comma 4 2 8 2 10 3 2 3 2" xfId="25991"/>
    <cellStyle name="Comma 4 2 8 2 10 3 2 4" xfId="25992"/>
    <cellStyle name="Comma 4 2 8 2 10 3 2 4 2" xfId="25993"/>
    <cellStyle name="Comma 4 2 8 2 10 3 2 5" xfId="25994"/>
    <cellStyle name="Comma 4 2 8 2 10 3 3" xfId="25995"/>
    <cellStyle name="Comma 4 2 8 2 10 3 3 2" xfId="25996"/>
    <cellStyle name="Comma 4 2 8 2 10 3 4" xfId="25997"/>
    <cellStyle name="Comma 4 2 8 2 10 3 4 2" xfId="25998"/>
    <cellStyle name="Comma 4 2 8 2 10 3 5" xfId="25999"/>
    <cellStyle name="Comma 4 2 8 2 10 3 5 2" xfId="26000"/>
    <cellStyle name="Comma 4 2 8 2 10 3 6" xfId="26001"/>
    <cellStyle name="Comma 4 2 8 2 10 4" xfId="26002"/>
    <cellStyle name="Comma 4 2 8 2 10 4 2" xfId="26003"/>
    <cellStyle name="Comma 4 2 8 2 10 4 2 2" xfId="26004"/>
    <cellStyle name="Comma 4 2 8 2 10 4 3" xfId="26005"/>
    <cellStyle name="Comma 4 2 8 2 10 4 3 2" xfId="26006"/>
    <cellStyle name="Comma 4 2 8 2 10 4 4" xfId="26007"/>
    <cellStyle name="Comma 4 2 8 2 10 4 4 2" xfId="26008"/>
    <cellStyle name="Comma 4 2 8 2 10 4 5" xfId="26009"/>
    <cellStyle name="Comma 4 2 8 2 10 5" xfId="26010"/>
    <cellStyle name="Comma 4 2 8 2 10 5 2" xfId="26011"/>
    <cellStyle name="Comma 4 2 8 2 10 6" xfId="26012"/>
    <cellStyle name="Comma 4 2 8 2 10 6 2" xfId="26013"/>
    <cellStyle name="Comma 4 2 8 2 10 7" xfId="26014"/>
    <cellStyle name="Comma 4 2 8 2 10 7 2" xfId="26015"/>
    <cellStyle name="Comma 4 2 8 2 10 8" xfId="26016"/>
    <cellStyle name="Comma 4 2 8 2 11" xfId="26017"/>
    <cellStyle name="Comma 4 2 8 2 11 2" xfId="26018"/>
    <cellStyle name="Comma 4 2 8 2 11 2 2" xfId="26019"/>
    <cellStyle name="Comma 4 2 8 2 11 2 2 2" xfId="26020"/>
    <cellStyle name="Comma 4 2 8 2 11 2 2 2 2" xfId="26021"/>
    <cellStyle name="Comma 4 2 8 2 11 2 2 2 2 2" xfId="26022"/>
    <cellStyle name="Comma 4 2 8 2 11 2 2 2 3" xfId="26023"/>
    <cellStyle name="Comma 4 2 8 2 11 2 2 2 3 2" xfId="26024"/>
    <cellStyle name="Comma 4 2 8 2 11 2 2 2 4" xfId="26025"/>
    <cellStyle name="Comma 4 2 8 2 11 2 2 2 4 2" xfId="26026"/>
    <cellStyle name="Comma 4 2 8 2 11 2 2 2 5" xfId="26027"/>
    <cellStyle name="Comma 4 2 8 2 11 2 2 3" xfId="26028"/>
    <cellStyle name="Comma 4 2 8 2 11 2 2 3 2" xfId="26029"/>
    <cellStyle name="Comma 4 2 8 2 11 2 2 4" xfId="26030"/>
    <cellStyle name="Comma 4 2 8 2 11 2 2 4 2" xfId="26031"/>
    <cellStyle name="Comma 4 2 8 2 11 2 2 5" xfId="26032"/>
    <cellStyle name="Comma 4 2 8 2 11 2 2 5 2" xfId="26033"/>
    <cellStyle name="Comma 4 2 8 2 11 2 2 6" xfId="26034"/>
    <cellStyle name="Comma 4 2 8 2 11 2 3" xfId="26035"/>
    <cellStyle name="Comma 4 2 8 2 11 2 3 2" xfId="26036"/>
    <cellStyle name="Comma 4 2 8 2 11 2 3 2 2" xfId="26037"/>
    <cellStyle name="Comma 4 2 8 2 11 2 3 3" xfId="26038"/>
    <cellStyle name="Comma 4 2 8 2 11 2 3 3 2" xfId="26039"/>
    <cellStyle name="Comma 4 2 8 2 11 2 3 4" xfId="26040"/>
    <cellStyle name="Comma 4 2 8 2 11 2 3 4 2" xfId="26041"/>
    <cellStyle name="Comma 4 2 8 2 11 2 3 5" xfId="26042"/>
    <cellStyle name="Comma 4 2 8 2 11 2 4" xfId="26043"/>
    <cellStyle name="Comma 4 2 8 2 11 2 4 2" xfId="26044"/>
    <cellStyle name="Comma 4 2 8 2 11 2 5" xfId="26045"/>
    <cellStyle name="Comma 4 2 8 2 11 2 5 2" xfId="26046"/>
    <cellStyle name="Comma 4 2 8 2 11 2 6" xfId="26047"/>
    <cellStyle name="Comma 4 2 8 2 11 2 6 2" xfId="26048"/>
    <cellStyle name="Comma 4 2 8 2 11 2 7" xfId="26049"/>
    <cellStyle name="Comma 4 2 8 2 11 3" xfId="26050"/>
    <cellStyle name="Comma 4 2 8 2 11 3 2" xfId="26051"/>
    <cellStyle name="Comma 4 2 8 2 11 3 2 2" xfId="26052"/>
    <cellStyle name="Comma 4 2 8 2 11 3 2 2 2" xfId="26053"/>
    <cellStyle name="Comma 4 2 8 2 11 3 2 3" xfId="26054"/>
    <cellStyle name="Comma 4 2 8 2 11 3 2 3 2" xfId="26055"/>
    <cellStyle name="Comma 4 2 8 2 11 3 2 4" xfId="26056"/>
    <cellStyle name="Comma 4 2 8 2 11 3 2 4 2" xfId="26057"/>
    <cellStyle name="Comma 4 2 8 2 11 3 2 5" xfId="26058"/>
    <cellStyle name="Comma 4 2 8 2 11 3 3" xfId="26059"/>
    <cellStyle name="Comma 4 2 8 2 11 3 3 2" xfId="26060"/>
    <cellStyle name="Comma 4 2 8 2 11 3 4" xfId="26061"/>
    <cellStyle name="Comma 4 2 8 2 11 3 4 2" xfId="26062"/>
    <cellStyle name="Comma 4 2 8 2 11 3 5" xfId="26063"/>
    <cellStyle name="Comma 4 2 8 2 11 3 5 2" xfId="26064"/>
    <cellStyle name="Comma 4 2 8 2 11 3 6" xfId="26065"/>
    <cellStyle name="Comma 4 2 8 2 11 4" xfId="26066"/>
    <cellStyle name="Comma 4 2 8 2 11 4 2" xfId="26067"/>
    <cellStyle name="Comma 4 2 8 2 11 4 2 2" xfId="26068"/>
    <cellStyle name="Comma 4 2 8 2 11 4 3" xfId="26069"/>
    <cellStyle name="Comma 4 2 8 2 11 4 3 2" xfId="26070"/>
    <cellStyle name="Comma 4 2 8 2 11 4 4" xfId="26071"/>
    <cellStyle name="Comma 4 2 8 2 11 4 4 2" xfId="26072"/>
    <cellStyle name="Comma 4 2 8 2 11 4 5" xfId="26073"/>
    <cellStyle name="Comma 4 2 8 2 11 5" xfId="26074"/>
    <cellStyle name="Comma 4 2 8 2 11 5 2" xfId="26075"/>
    <cellStyle name="Comma 4 2 8 2 11 6" xfId="26076"/>
    <cellStyle name="Comma 4 2 8 2 11 6 2" xfId="26077"/>
    <cellStyle name="Comma 4 2 8 2 11 7" xfId="26078"/>
    <cellStyle name="Comma 4 2 8 2 11 7 2" xfId="26079"/>
    <cellStyle name="Comma 4 2 8 2 11 8" xfId="26080"/>
    <cellStyle name="Comma 4 2 8 2 12" xfId="26081"/>
    <cellStyle name="Comma 4 2 8 2 12 2" xfId="26082"/>
    <cellStyle name="Comma 4 2 8 2 12 2 2" xfId="26083"/>
    <cellStyle name="Comma 4 2 8 2 12 2 2 2" xfId="26084"/>
    <cellStyle name="Comma 4 2 8 2 12 2 2 2 2" xfId="26085"/>
    <cellStyle name="Comma 4 2 8 2 12 2 2 2 2 2" xfId="26086"/>
    <cellStyle name="Comma 4 2 8 2 12 2 2 2 3" xfId="26087"/>
    <cellStyle name="Comma 4 2 8 2 12 2 2 2 3 2" xfId="26088"/>
    <cellStyle name="Comma 4 2 8 2 12 2 2 2 4" xfId="26089"/>
    <cellStyle name="Comma 4 2 8 2 12 2 2 2 4 2" xfId="26090"/>
    <cellStyle name="Comma 4 2 8 2 12 2 2 2 5" xfId="26091"/>
    <cellStyle name="Comma 4 2 8 2 12 2 2 3" xfId="26092"/>
    <cellStyle name="Comma 4 2 8 2 12 2 2 3 2" xfId="26093"/>
    <cellStyle name="Comma 4 2 8 2 12 2 2 4" xfId="26094"/>
    <cellStyle name="Comma 4 2 8 2 12 2 2 4 2" xfId="26095"/>
    <cellStyle name="Comma 4 2 8 2 12 2 2 5" xfId="26096"/>
    <cellStyle name="Comma 4 2 8 2 12 2 2 5 2" xfId="26097"/>
    <cellStyle name="Comma 4 2 8 2 12 2 2 6" xfId="26098"/>
    <cellStyle name="Comma 4 2 8 2 12 2 3" xfId="26099"/>
    <cellStyle name="Comma 4 2 8 2 12 2 3 2" xfId="26100"/>
    <cellStyle name="Comma 4 2 8 2 12 2 3 2 2" xfId="26101"/>
    <cellStyle name="Comma 4 2 8 2 12 2 3 3" xfId="26102"/>
    <cellStyle name="Comma 4 2 8 2 12 2 3 3 2" xfId="26103"/>
    <cellStyle name="Comma 4 2 8 2 12 2 3 4" xfId="26104"/>
    <cellStyle name="Comma 4 2 8 2 12 2 3 4 2" xfId="26105"/>
    <cellStyle name="Comma 4 2 8 2 12 2 3 5" xfId="26106"/>
    <cellStyle name="Comma 4 2 8 2 12 2 4" xfId="26107"/>
    <cellStyle name="Comma 4 2 8 2 12 2 4 2" xfId="26108"/>
    <cellStyle name="Comma 4 2 8 2 12 2 5" xfId="26109"/>
    <cellStyle name="Comma 4 2 8 2 12 2 5 2" xfId="26110"/>
    <cellStyle name="Comma 4 2 8 2 12 2 6" xfId="26111"/>
    <cellStyle name="Comma 4 2 8 2 12 2 6 2" xfId="26112"/>
    <cellStyle name="Comma 4 2 8 2 12 2 7" xfId="26113"/>
    <cellStyle name="Comma 4 2 8 2 12 3" xfId="26114"/>
    <cellStyle name="Comma 4 2 8 2 12 3 2" xfId="26115"/>
    <cellStyle name="Comma 4 2 8 2 12 3 2 2" xfId="26116"/>
    <cellStyle name="Comma 4 2 8 2 12 3 2 2 2" xfId="26117"/>
    <cellStyle name="Comma 4 2 8 2 12 3 2 3" xfId="26118"/>
    <cellStyle name="Comma 4 2 8 2 12 3 2 3 2" xfId="26119"/>
    <cellStyle name="Comma 4 2 8 2 12 3 2 4" xfId="26120"/>
    <cellStyle name="Comma 4 2 8 2 12 3 2 4 2" xfId="26121"/>
    <cellStyle name="Comma 4 2 8 2 12 3 2 5" xfId="26122"/>
    <cellStyle name="Comma 4 2 8 2 12 3 3" xfId="26123"/>
    <cellStyle name="Comma 4 2 8 2 12 3 3 2" xfId="26124"/>
    <cellStyle name="Comma 4 2 8 2 12 3 4" xfId="26125"/>
    <cellStyle name="Comma 4 2 8 2 12 3 4 2" xfId="26126"/>
    <cellStyle name="Comma 4 2 8 2 12 3 5" xfId="26127"/>
    <cellStyle name="Comma 4 2 8 2 12 3 5 2" xfId="26128"/>
    <cellStyle name="Comma 4 2 8 2 12 3 6" xfId="26129"/>
    <cellStyle name="Comma 4 2 8 2 12 4" xfId="26130"/>
    <cellStyle name="Comma 4 2 8 2 12 4 2" xfId="26131"/>
    <cellStyle name="Comma 4 2 8 2 12 4 2 2" xfId="26132"/>
    <cellStyle name="Comma 4 2 8 2 12 4 3" xfId="26133"/>
    <cellStyle name="Comma 4 2 8 2 12 4 3 2" xfId="26134"/>
    <cellStyle name="Comma 4 2 8 2 12 4 4" xfId="26135"/>
    <cellStyle name="Comma 4 2 8 2 12 4 4 2" xfId="26136"/>
    <cellStyle name="Comma 4 2 8 2 12 4 5" xfId="26137"/>
    <cellStyle name="Comma 4 2 8 2 12 5" xfId="26138"/>
    <cellStyle name="Comma 4 2 8 2 12 5 2" xfId="26139"/>
    <cellStyle name="Comma 4 2 8 2 12 6" xfId="26140"/>
    <cellStyle name="Comma 4 2 8 2 12 6 2" xfId="26141"/>
    <cellStyle name="Comma 4 2 8 2 12 7" xfId="26142"/>
    <cellStyle name="Comma 4 2 8 2 12 7 2" xfId="26143"/>
    <cellStyle name="Comma 4 2 8 2 12 8" xfId="26144"/>
    <cellStyle name="Comma 4 2 8 2 13" xfId="26145"/>
    <cellStyle name="Comma 4 2 8 2 13 2" xfId="26146"/>
    <cellStyle name="Comma 4 2 8 2 13 2 2" xfId="26147"/>
    <cellStyle name="Comma 4 2 8 2 13 2 2 2" xfId="26148"/>
    <cellStyle name="Comma 4 2 8 2 13 2 2 2 2" xfId="26149"/>
    <cellStyle name="Comma 4 2 8 2 13 2 2 3" xfId="26150"/>
    <cellStyle name="Comma 4 2 8 2 13 2 2 3 2" xfId="26151"/>
    <cellStyle name="Comma 4 2 8 2 13 2 2 4" xfId="26152"/>
    <cellStyle name="Comma 4 2 8 2 13 2 2 4 2" xfId="26153"/>
    <cellStyle name="Comma 4 2 8 2 13 2 2 5" xfId="26154"/>
    <cellStyle name="Comma 4 2 8 2 13 2 3" xfId="26155"/>
    <cellStyle name="Comma 4 2 8 2 13 2 3 2" xfId="26156"/>
    <cellStyle name="Comma 4 2 8 2 13 2 4" xfId="26157"/>
    <cellStyle name="Comma 4 2 8 2 13 2 4 2" xfId="26158"/>
    <cellStyle name="Comma 4 2 8 2 13 2 5" xfId="26159"/>
    <cellStyle name="Comma 4 2 8 2 13 2 5 2" xfId="26160"/>
    <cellStyle name="Comma 4 2 8 2 13 2 6" xfId="26161"/>
    <cellStyle name="Comma 4 2 8 2 13 3" xfId="26162"/>
    <cellStyle name="Comma 4 2 8 2 13 3 2" xfId="26163"/>
    <cellStyle name="Comma 4 2 8 2 13 3 2 2" xfId="26164"/>
    <cellStyle name="Comma 4 2 8 2 13 3 3" xfId="26165"/>
    <cellStyle name="Comma 4 2 8 2 13 3 3 2" xfId="26166"/>
    <cellStyle name="Comma 4 2 8 2 13 3 4" xfId="26167"/>
    <cellStyle name="Comma 4 2 8 2 13 3 4 2" xfId="26168"/>
    <cellStyle name="Comma 4 2 8 2 13 3 5" xfId="26169"/>
    <cellStyle name="Comma 4 2 8 2 13 4" xfId="26170"/>
    <cellStyle name="Comma 4 2 8 2 13 4 2" xfId="26171"/>
    <cellStyle name="Comma 4 2 8 2 13 5" xfId="26172"/>
    <cellStyle name="Comma 4 2 8 2 13 5 2" xfId="26173"/>
    <cellStyle name="Comma 4 2 8 2 13 6" xfId="26174"/>
    <cellStyle name="Comma 4 2 8 2 13 6 2" xfId="26175"/>
    <cellStyle name="Comma 4 2 8 2 13 7" xfId="26176"/>
    <cellStyle name="Comma 4 2 8 2 14" xfId="26177"/>
    <cellStyle name="Comma 4 2 8 2 14 2" xfId="26178"/>
    <cellStyle name="Comma 4 2 8 2 14 2 2" xfId="26179"/>
    <cellStyle name="Comma 4 2 8 2 14 2 2 2" xfId="26180"/>
    <cellStyle name="Comma 4 2 8 2 14 2 2 2 2" xfId="26181"/>
    <cellStyle name="Comma 4 2 8 2 14 2 2 3" xfId="26182"/>
    <cellStyle name="Comma 4 2 8 2 14 2 2 3 2" xfId="26183"/>
    <cellStyle name="Comma 4 2 8 2 14 2 2 4" xfId="26184"/>
    <cellStyle name="Comma 4 2 8 2 14 2 2 4 2" xfId="26185"/>
    <cellStyle name="Comma 4 2 8 2 14 2 2 5" xfId="26186"/>
    <cellStyle name="Comma 4 2 8 2 14 2 3" xfId="26187"/>
    <cellStyle name="Comma 4 2 8 2 14 2 3 2" xfId="26188"/>
    <cellStyle name="Comma 4 2 8 2 14 2 4" xfId="26189"/>
    <cellStyle name="Comma 4 2 8 2 14 2 4 2" xfId="26190"/>
    <cellStyle name="Comma 4 2 8 2 14 2 5" xfId="26191"/>
    <cellStyle name="Comma 4 2 8 2 14 2 5 2" xfId="26192"/>
    <cellStyle name="Comma 4 2 8 2 14 2 6" xfId="26193"/>
    <cellStyle name="Comma 4 2 8 2 14 3" xfId="26194"/>
    <cellStyle name="Comma 4 2 8 2 14 3 2" xfId="26195"/>
    <cellStyle name="Comma 4 2 8 2 14 3 2 2" xfId="26196"/>
    <cellStyle name="Comma 4 2 8 2 14 3 3" xfId="26197"/>
    <cellStyle name="Comma 4 2 8 2 14 3 3 2" xfId="26198"/>
    <cellStyle name="Comma 4 2 8 2 14 3 4" xfId="26199"/>
    <cellStyle name="Comma 4 2 8 2 14 3 4 2" xfId="26200"/>
    <cellStyle name="Comma 4 2 8 2 14 3 5" xfId="26201"/>
    <cellStyle name="Comma 4 2 8 2 14 4" xfId="26202"/>
    <cellStyle name="Comma 4 2 8 2 14 4 2" xfId="26203"/>
    <cellStyle name="Comma 4 2 8 2 14 5" xfId="26204"/>
    <cellStyle name="Comma 4 2 8 2 14 5 2" xfId="26205"/>
    <cellStyle name="Comma 4 2 8 2 14 6" xfId="26206"/>
    <cellStyle name="Comma 4 2 8 2 14 6 2" xfId="26207"/>
    <cellStyle name="Comma 4 2 8 2 14 7" xfId="26208"/>
    <cellStyle name="Comma 4 2 8 2 15" xfId="26209"/>
    <cellStyle name="Comma 4 2 8 2 15 2" xfId="26210"/>
    <cellStyle name="Comma 4 2 8 2 15 2 2" xfId="26211"/>
    <cellStyle name="Comma 4 2 8 2 15 2 2 2" xfId="26212"/>
    <cellStyle name="Comma 4 2 8 2 15 2 2 2 2" xfId="26213"/>
    <cellStyle name="Comma 4 2 8 2 15 2 2 3" xfId="26214"/>
    <cellStyle name="Comma 4 2 8 2 15 2 2 3 2" xfId="26215"/>
    <cellStyle name="Comma 4 2 8 2 15 2 2 4" xfId="26216"/>
    <cellStyle name="Comma 4 2 8 2 15 2 2 4 2" xfId="26217"/>
    <cellStyle name="Comma 4 2 8 2 15 2 2 5" xfId="26218"/>
    <cellStyle name="Comma 4 2 8 2 15 2 3" xfId="26219"/>
    <cellStyle name="Comma 4 2 8 2 15 2 3 2" xfId="26220"/>
    <cellStyle name="Comma 4 2 8 2 15 2 4" xfId="26221"/>
    <cellStyle name="Comma 4 2 8 2 15 2 4 2" xfId="26222"/>
    <cellStyle name="Comma 4 2 8 2 15 2 5" xfId="26223"/>
    <cellStyle name="Comma 4 2 8 2 15 2 5 2" xfId="26224"/>
    <cellStyle name="Comma 4 2 8 2 15 2 6" xfId="26225"/>
    <cellStyle name="Comma 4 2 8 2 15 3" xfId="26226"/>
    <cellStyle name="Comma 4 2 8 2 15 3 2" xfId="26227"/>
    <cellStyle name="Comma 4 2 8 2 15 3 2 2" xfId="26228"/>
    <cellStyle name="Comma 4 2 8 2 15 3 3" xfId="26229"/>
    <cellStyle name="Comma 4 2 8 2 15 3 3 2" xfId="26230"/>
    <cellStyle name="Comma 4 2 8 2 15 3 4" xfId="26231"/>
    <cellStyle name="Comma 4 2 8 2 15 3 4 2" xfId="26232"/>
    <cellStyle name="Comma 4 2 8 2 15 3 5" xfId="26233"/>
    <cellStyle name="Comma 4 2 8 2 15 4" xfId="26234"/>
    <cellStyle name="Comma 4 2 8 2 15 4 2" xfId="26235"/>
    <cellStyle name="Comma 4 2 8 2 15 5" xfId="26236"/>
    <cellStyle name="Comma 4 2 8 2 15 5 2" xfId="26237"/>
    <cellStyle name="Comma 4 2 8 2 15 6" xfId="26238"/>
    <cellStyle name="Comma 4 2 8 2 15 6 2" xfId="26239"/>
    <cellStyle name="Comma 4 2 8 2 15 7" xfId="26240"/>
    <cellStyle name="Comma 4 2 8 2 16" xfId="26241"/>
    <cellStyle name="Comma 4 2 8 2 16 2" xfId="26242"/>
    <cellStyle name="Comma 4 2 8 2 16 2 2" xfId="26243"/>
    <cellStyle name="Comma 4 2 8 2 16 2 2 2" xfId="26244"/>
    <cellStyle name="Comma 4 2 8 2 16 2 2 2 2" xfId="26245"/>
    <cellStyle name="Comma 4 2 8 2 16 2 2 3" xfId="26246"/>
    <cellStyle name="Comma 4 2 8 2 16 2 2 3 2" xfId="26247"/>
    <cellStyle name="Comma 4 2 8 2 16 2 2 4" xfId="26248"/>
    <cellStyle name="Comma 4 2 8 2 16 2 2 4 2" xfId="26249"/>
    <cellStyle name="Comma 4 2 8 2 16 2 2 5" xfId="26250"/>
    <cellStyle name="Comma 4 2 8 2 16 2 3" xfId="26251"/>
    <cellStyle name="Comma 4 2 8 2 16 2 3 2" xfId="26252"/>
    <cellStyle name="Comma 4 2 8 2 16 2 4" xfId="26253"/>
    <cellStyle name="Comma 4 2 8 2 16 2 4 2" xfId="26254"/>
    <cellStyle name="Comma 4 2 8 2 16 2 5" xfId="26255"/>
    <cellStyle name="Comma 4 2 8 2 16 2 5 2" xfId="26256"/>
    <cellStyle name="Comma 4 2 8 2 16 2 6" xfId="26257"/>
    <cellStyle name="Comma 4 2 8 2 16 3" xfId="26258"/>
    <cellStyle name="Comma 4 2 8 2 16 3 2" xfId="26259"/>
    <cellStyle name="Comma 4 2 8 2 16 3 2 2" xfId="26260"/>
    <cellStyle name="Comma 4 2 8 2 16 3 3" xfId="26261"/>
    <cellStyle name="Comma 4 2 8 2 16 3 3 2" xfId="26262"/>
    <cellStyle name="Comma 4 2 8 2 16 3 4" xfId="26263"/>
    <cellStyle name="Comma 4 2 8 2 16 3 4 2" xfId="26264"/>
    <cellStyle name="Comma 4 2 8 2 16 3 5" xfId="26265"/>
    <cellStyle name="Comma 4 2 8 2 16 4" xfId="26266"/>
    <cellStyle name="Comma 4 2 8 2 16 4 2" xfId="26267"/>
    <cellStyle name="Comma 4 2 8 2 16 5" xfId="26268"/>
    <cellStyle name="Comma 4 2 8 2 16 5 2" xfId="26269"/>
    <cellStyle name="Comma 4 2 8 2 16 6" xfId="26270"/>
    <cellStyle name="Comma 4 2 8 2 16 6 2" xfId="26271"/>
    <cellStyle name="Comma 4 2 8 2 16 7" xfId="26272"/>
    <cellStyle name="Comma 4 2 8 2 17" xfId="26273"/>
    <cellStyle name="Comma 4 2 8 2 17 2" xfId="26274"/>
    <cellStyle name="Comma 4 2 8 2 17 2 2" xfId="26275"/>
    <cellStyle name="Comma 4 2 8 2 17 2 2 2" xfId="26276"/>
    <cellStyle name="Comma 4 2 8 2 17 2 2 2 2" xfId="26277"/>
    <cellStyle name="Comma 4 2 8 2 17 2 2 3" xfId="26278"/>
    <cellStyle name="Comma 4 2 8 2 17 2 2 3 2" xfId="26279"/>
    <cellStyle name="Comma 4 2 8 2 17 2 2 4" xfId="26280"/>
    <cellStyle name="Comma 4 2 8 2 17 2 2 4 2" xfId="26281"/>
    <cellStyle name="Comma 4 2 8 2 17 2 2 5" xfId="26282"/>
    <cellStyle name="Comma 4 2 8 2 17 2 3" xfId="26283"/>
    <cellStyle name="Comma 4 2 8 2 17 2 3 2" xfId="26284"/>
    <cellStyle name="Comma 4 2 8 2 17 2 4" xfId="26285"/>
    <cellStyle name="Comma 4 2 8 2 17 2 4 2" xfId="26286"/>
    <cellStyle name="Comma 4 2 8 2 17 2 5" xfId="26287"/>
    <cellStyle name="Comma 4 2 8 2 17 2 5 2" xfId="26288"/>
    <cellStyle name="Comma 4 2 8 2 17 2 6" xfId="26289"/>
    <cellStyle name="Comma 4 2 8 2 17 3" xfId="26290"/>
    <cellStyle name="Comma 4 2 8 2 17 3 2" xfId="26291"/>
    <cellStyle name="Comma 4 2 8 2 17 3 2 2" xfId="26292"/>
    <cellStyle name="Comma 4 2 8 2 17 3 3" xfId="26293"/>
    <cellStyle name="Comma 4 2 8 2 17 3 3 2" xfId="26294"/>
    <cellStyle name="Comma 4 2 8 2 17 3 4" xfId="26295"/>
    <cellStyle name="Comma 4 2 8 2 17 3 4 2" xfId="26296"/>
    <cellStyle name="Comma 4 2 8 2 17 3 5" xfId="26297"/>
    <cellStyle name="Comma 4 2 8 2 17 4" xfId="26298"/>
    <cellStyle name="Comma 4 2 8 2 17 4 2" xfId="26299"/>
    <cellStyle name="Comma 4 2 8 2 17 5" xfId="26300"/>
    <cellStyle name="Comma 4 2 8 2 17 5 2" xfId="26301"/>
    <cellStyle name="Comma 4 2 8 2 17 6" xfId="26302"/>
    <cellStyle name="Comma 4 2 8 2 17 6 2" xfId="26303"/>
    <cellStyle name="Comma 4 2 8 2 17 7" xfId="26304"/>
    <cellStyle name="Comma 4 2 8 2 18" xfId="26305"/>
    <cellStyle name="Comma 4 2 8 2 18 2" xfId="26306"/>
    <cellStyle name="Comma 4 2 8 2 18 2 2" xfId="26307"/>
    <cellStyle name="Comma 4 2 8 2 18 2 2 2" xfId="26308"/>
    <cellStyle name="Comma 4 2 8 2 18 2 2 2 2" xfId="26309"/>
    <cellStyle name="Comma 4 2 8 2 18 2 2 3" xfId="26310"/>
    <cellStyle name="Comma 4 2 8 2 18 2 2 3 2" xfId="26311"/>
    <cellStyle name="Comma 4 2 8 2 18 2 2 4" xfId="26312"/>
    <cellStyle name="Comma 4 2 8 2 18 2 2 4 2" xfId="26313"/>
    <cellStyle name="Comma 4 2 8 2 18 2 2 5" xfId="26314"/>
    <cellStyle name="Comma 4 2 8 2 18 2 3" xfId="26315"/>
    <cellStyle name="Comma 4 2 8 2 18 2 3 2" xfId="26316"/>
    <cellStyle name="Comma 4 2 8 2 18 2 4" xfId="26317"/>
    <cellStyle name="Comma 4 2 8 2 18 2 4 2" xfId="26318"/>
    <cellStyle name="Comma 4 2 8 2 18 2 5" xfId="26319"/>
    <cellStyle name="Comma 4 2 8 2 18 2 5 2" xfId="26320"/>
    <cellStyle name="Comma 4 2 8 2 18 2 6" xfId="26321"/>
    <cellStyle name="Comma 4 2 8 2 18 3" xfId="26322"/>
    <cellStyle name="Comma 4 2 8 2 18 3 2" xfId="26323"/>
    <cellStyle name="Comma 4 2 8 2 18 3 2 2" xfId="26324"/>
    <cellStyle name="Comma 4 2 8 2 18 3 3" xfId="26325"/>
    <cellStyle name="Comma 4 2 8 2 18 3 3 2" xfId="26326"/>
    <cellStyle name="Comma 4 2 8 2 18 3 4" xfId="26327"/>
    <cellStyle name="Comma 4 2 8 2 18 3 4 2" xfId="26328"/>
    <cellStyle name="Comma 4 2 8 2 18 3 5" xfId="26329"/>
    <cellStyle name="Comma 4 2 8 2 18 4" xfId="26330"/>
    <cellStyle name="Comma 4 2 8 2 18 4 2" xfId="26331"/>
    <cellStyle name="Comma 4 2 8 2 18 5" xfId="26332"/>
    <cellStyle name="Comma 4 2 8 2 18 5 2" xfId="26333"/>
    <cellStyle name="Comma 4 2 8 2 18 6" xfId="26334"/>
    <cellStyle name="Comma 4 2 8 2 18 6 2" xfId="26335"/>
    <cellStyle name="Comma 4 2 8 2 18 7" xfId="26336"/>
    <cellStyle name="Comma 4 2 8 2 19" xfId="26337"/>
    <cellStyle name="Comma 4 2 8 2 19 2" xfId="26338"/>
    <cellStyle name="Comma 4 2 8 2 19 2 2" xfId="26339"/>
    <cellStyle name="Comma 4 2 8 2 19 2 2 2" xfId="26340"/>
    <cellStyle name="Comma 4 2 8 2 19 2 3" xfId="26341"/>
    <cellStyle name="Comma 4 2 8 2 19 2 3 2" xfId="26342"/>
    <cellStyle name="Comma 4 2 8 2 19 2 4" xfId="26343"/>
    <cellStyle name="Comma 4 2 8 2 19 2 4 2" xfId="26344"/>
    <cellStyle name="Comma 4 2 8 2 19 2 5" xfId="26345"/>
    <cellStyle name="Comma 4 2 8 2 19 3" xfId="26346"/>
    <cellStyle name="Comma 4 2 8 2 19 3 2" xfId="26347"/>
    <cellStyle name="Comma 4 2 8 2 19 4" xfId="26348"/>
    <cellStyle name="Comma 4 2 8 2 19 4 2" xfId="26349"/>
    <cellStyle name="Comma 4 2 8 2 19 5" xfId="26350"/>
    <cellStyle name="Comma 4 2 8 2 19 5 2" xfId="26351"/>
    <cellStyle name="Comma 4 2 8 2 19 6" xfId="26352"/>
    <cellStyle name="Comma 4 2 8 2 2" xfId="26353"/>
    <cellStyle name="Comma 4 2 8 2 2 10" xfId="26354"/>
    <cellStyle name="Comma 4 2 8 2 2 10 2" xfId="26355"/>
    <cellStyle name="Comma 4 2 8 2 2 11" xfId="26356"/>
    <cellStyle name="Comma 4 2 8 2 2 11 2" xfId="26357"/>
    <cellStyle name="Comma 4 2 8 2 2 12" xfId="26358"/>
    <cellStyle name="Comma 4 2 8 2 2 12 2" xfId="26359"/>
    <cellStyle name="Comma 4 2 8 2 2 13" xfId="26360"/>
    <cellStyle name="Comma 4 2 8 2 2 13 2" xfId="26361"/>
    <cellStyle name="Comma 4 2 8 2 2 14" xfId="26362"/>
    <cellStyle name="Comma 4 2 8 2 2 15" xfId="26363"/>
    <cellStyle name="Comma 4 2 8 2 2 2" xfId="26364"/>
    <cellStyle name="Comma 4 2 8 2 2 2 10" xfId="26365"/>
    <cellStyle name="Comma 4 2 8 2 2 2 10 2" xfId="26366"/>
    <cellStyle name="Comma 4 2 8 2 2 2 11" xfId="26367"/>
    <cellStyle name="Comma 4 2 8 2 2 2 12" xfId="26368"/>
    <cellStyle name="Comma 4 2 8 2 2 2 2" xfId="26369"/>
    <cellStyle name="Comma 4 2 8 2 2 2 2 2" xfId="26370"/>
    <cellStyle name="Comma 4 2 8 2 2 2 2 2 2" xfId="26371"/>
    <cellStyle name="Comma 4 2 8 2 2 2 2 2 2 2" xfId="26372"/>
    <cellStyle name="Comma 4 2 8 2 2 2 2 2 2 2 2" xfId="26373"/>
    <cellStyle name="Comma 4 2 8 2 2 2 2 2 2 2 2 2" xfId="26374"/>
    <cellStyle name="Comma 4 2 8 2 2 2 2 2 2 2 3" xfId="26375"/>
    <cellStyle name="Comma 4 2 8 2 2 2 2 2 2 2 3 2" xfId="26376"/>
    <cellStyle name="Comma 4 2 8 2 2 2 2 2 2 2 4" xfId="26377"/>
    <cellStyle name="Comma 4 2 8 2 2 2 2 2 2 2 4 2" xfId="26378"/>
    <cellStyle name="Comma 4 2 8 2 2 2 2 2 2 2 5" xfId="26379"/>
    <cellStyle name="Comma 4 2 8 2 2 2 2 2 2 3" xfId="26380"/>
    <cellStyle name="Comma 4 2 8 2 2 2 2 2 2 3 2" xfId="26381"/>
    <cellStyle name="Comma 4 2 8 2 2 2 2 2 2 4" xfId="26382"/>
    <cellStyle name="Comma 4 2 8 2 2 2 2 2 2 4 2" xfId="26383"/>
    <cellStyle name="Comma 4 2 8 2 2 2 2 2 2 5" xfId="26384"/>
    <cellStyle name="Comma 4 2 8 2 2 2 2 2 2 5 2" xfId="26385"/>
    <cellStyle name="Comma 4 2 8 2 2 2 2 2 2 6" xfId="26386"/>
    <cellStyle name="Comma 4 2 8 2 2 2 2 2 2 6 2" xfId="26387"/>
    <cellStyle name="Comma 4 2 8 2 2 2 2 2 2 7" xfId="26388"/>
    <cellStyle name="Comma 4 2 8 2 2 2 2 2 3" xfId="26389"/>
    <cellStyle name="Comma 4 2 8 2 2 2 2 2 3 2" xfId="26390"/>
    <cellStyle name="Comma 4 2 8 2 2 2 2 2 3 2 2" xfId="26391"/>
    <cellStyle name="Comma 4 2 8 2 2 2 2 2 3 3" xfId="26392"/>
    <cellStyle name="Comma 4 2 8 2 2 2 2 2 3 3 2" xfId="26393"/>
    <cellStyle name="Comma 4 2 8 2 2 2 2 2 3 4" xfId="26394"/>
    <cellStyle name="Comma 4 2 8 2 2 2 2 2 3 4 2" xfId="26395"/>
    <cellStyle name="Comma 4 2 8 2 2 2 2 2 3 5" xfId="26396"/>
    <cellStyle name="Comma 4 2 8 2 2 2 2 2 4" xfId="26397"/>
    <cellStyle name="Comma 4 2 8 2 2 2 2 2 4 2" xfId="26398"/>
    <cellStyle name="Comma 4 2 8 2 2 2 2 2 5" xfId="26399"/>
    <cellStyle name="Comma 4 2 8 2 2 2 2 2 5 2" xfId="26400"/>
    <cellStyle name="Comma 4 2 8 2 2 2 2 2 6" xfId="26401"/>
    <cellStyle name="Comma 4 2 8 2 2 2 2 2 6 2" xfId="26402"/>
    <cellStyle name="Comma 4 2 8 2 2 2 2 2 7" xfId="26403"/>
    <cellStyle name="Comma 4 2 8 2 2 2 2 2 7 2" xfId="26404"/>
    <cellStyle name="Comma 4 2 8 2 2 2 2 2 8" xfId="26405"/>
    <cellStyle name="Comma 4 2 8 2 2 2 2 3" xfId="26406"/>
    <cellStyle name="Comma 4 2 8 2 2 2 2 3 2" xfId="26407"/>
    <cellStyle name="Comma 4 2 8 2 2 2 2 3 2 2" xfId="26408"/>
    <cellStyle name="Comma 4 2 8 2 2 2 2 3 2 2 2" xfId="26409"/>
    <cellStyle name="Comma 4 2 8 2 2 2 2 3 2 3" xfId="26410"/>
    <cellStyle name="Comma 4 2 8 2 2 2 2 3 2 3 2" xfId="26411"/>
    <cellStyle name="Comma 4 2 8 2 2 2 2 3 2 4" xfId="26412"/>
    <cellStyle name="Comma 4 2 8 2 2 2 2 3 2 4 2" xfId="26413"/>
    <cellStyle name="Comma 4 2 8 2 2 2 2 3 2 5" xfId="26414"/>
    <cellStyle name="Comma 4 2 8 2 2 2 2 3 2 5 2" xfId="26415"/>
    <cellStyle name="Comma 4 2 8 2 2 2 2 3 2 6" xfId="26416"/>
    <cellStyle name="Comma 4 2 8 2 2 2 2 3 3" xfId="26417"/>
    <cellStyle name="Comma 4 2 8 2 2 2 2 3 3 2" xfId="26418"/>
    <cellStyle name="Comma 4 2 8 2 2 2 2 3 4" xfId="26419"/>
    <cellStyle name="Comma 4 2 8 2 2 2 2 3 4 2" xfId="26420"/>
    <cellStyle name="Comma 4 2 8 2 2 2 2 3 5" xfId="26421"/>
    <cellStyle name="Comma 4 2 8 2 2 2 2 3 5 2" xfId="26422"/>
    <cellStyle name="Comma 4 2 8 2 2 2 2 3 6" xfId="26423"/>
    <cellStyle name="Comma 4 2 8 2 2 2 2 3 6 2" xfId="26424"/>
    <cellStyle name="Comma 4 2 8 2 2 2 2 3 7" xfId="26425"/>
    <cellStyle name="Comma 4 2 8 2 2 2 2 4" xfId="26426"/>
    <cellStyle name="Comma 4 2 8 2 2 2 2 4 2" xfId="26427"/>
    <cellStyle name="Comma 4 2 8 2 2 2 2 4 2 2" xfId="26428"/>
    <cellStyle name="Comma 4 2 8 2 2 2 2 4 3" xfId="26429"/>
    <cellStyle name="Comma 4 2 8 2 2 2 2 4 3 2" xfId="26430"/>
    <cellStyle name="Comma 4 2 8 2 2 2 2 4 4" xfId="26431"/>
    <cellStyle name="Comma 4 2 8 2 2 2 2 4 4 2" xfId="26432"/>
    <cellStyle name="Comma 4 2 8 2 2 2 2 4 5" xfId="26433"/>
    <cellStyle name="Comma 4 2 8 2 2 2 2 4 5 2" xfId="26434"/>
    <cellStyle name="Comma 4 2 8 2 2 2 2 4 6" xfId="26435"/>
    <cellStyle name="Comma 4 2 8 2 2 2 2 5" xfId="26436"/>
    <cellStyle name="Comma 4 2 8 2 2 2 2 5 2" xfId="26437"/>
    <cellStyle name="Comma 4 2 8 2 2 2 2 6" xfId="26438"/>
    <cellStyle name="Comma 4 2 8 2 2 2 2 6 2" xfId="26439"/>
    <cellStyle name="Comma 4 2 8 2 2 2 2 7" xfId="26440"/>
    <cellStyle name="Comma 4 2 8 2 2 2 2 7 2" xfId="26441"/>
    <cellStyle name="Comma 4 2 8 2 2 2 2 8" xfId="26442"/>
    <cellStyle name="Comma 4 2 8 2 2 2 2 8 2" xfId="26443"/>
    <cellStyle name="Comma 4 2 8 2 2 2 2 9" xfId="26444"/>
    <cellStyle name="Comma 4 2 8 2 2 2 3" xfId="26445"/>
    <cellStyle name="Comma 4 2 8 2 2 2 3 2" xfId="26446"/>
    <cellStyle name="Comma 4 2 8 2 2 2 3 2 2" xfId="26447"/>
    <cellStyle name="Comma 4 2 8 2 2 2 3 2 2 2" xfId="26448"/>
    <cellStyle name="Comma 4 2 8 2 2 2 3 2 2 2 2" xfId="26449"/>
    <cellStyle name="Comma 4 2 8 2 2 2 3 2 2 2 2 2" xfId="26450"/>
    <cellStyle name="Comma 4 2 8 2 2 2 3 2 2 2 3" xfId="26451"/>
    <cellStyle name="Comma 4 2 8 2 2 2 3 2 2 2 3 2" xfId="26452"/>
    <cellStyle name="Comma 4 2 8 2 2 2 3 2 2 2 4" xfId="26453"/>
    <cellStyle name="Comma 4 2 8 2 2 2 3 2 2 2 4 2" xfId="26454"/>
    <cellStyle name="Comma 4 2 8 2 2 2 3 2 2 2 5" xfId="26455"/>
    <cellStyle name="Comma 4 2 8 2 2 2 3 2 2 3" xfId="26456"/>
    <cellStyle name="Comma 4 2 8 2 2 2 3 2 2 3 2" xfId="26457"/>
    <cellStyle name="Comma 4 2 8 2 2 2 3 2 2 4" xfId="26458"/>
    <cellStyle name="Comma 4 2 8 2 2 2 3 2 2 4 2" xfId="26459"/>
    <cellStyle name="Comma 4 2 8 2 2 2 3 2 2 5" xfId="26460"/>
    <cellStyle name="Comma 4 2 8 2 2 2 3 2 2 5 2" xfId="26461"/>
    <cellStyle name="Comma 4 2 8 2 2 2 3 2 2 6" xfId="26462"/>
    <cellStyle name="Comma 4 2 8 2 2 2 3 2 3" xfId="26463"/>
    <cellStyle name="Comma 4 2 8 2 2 2 3 2 3 2" xfId="26464"/>
    <cellStyle name="Comma 4 2 8 2 2 2 3 2 3 2 2" xfId="26465"/>
    <cellStyle name="Comma 4 2 8 2 2 2 3 2 3 3" xfId="26466"/>
    <cellStyle name="Comma 4 2 8 2 2 2 3 2 3 3 2" xfId="26467"/>
    <cellStyle name="Comma 4 2 8 2 2 2 3 2 3 4" xfId="26468"/>
    <cellStyle name="Comma 4 2 8 2 2 2 3 2 3 4 2" xfId="26469"/>
    <cellStyle name="Comma 4 2 8 2 2 2 3 2 3 5" xfId="26470"/>
    <cellStyle name="Comma 4 2 8 2 2 2 3 2 4" xfId="26471"/>
    <cellStyle name="Comma 4 2 8 2 2 2 3 2 4 2" xfId="26472"/>
    <cellStyle name="Comma 4 2 8 2 2 2 3 2 5" xfId="26473"/>
    <cellStyle name="Comma 4 2 8 2 2 2 3 2 5 2" xfId="26474"/>
    <cellStyle name="Comma 4 2 8 2 2 2 3 2 6" xfId="26475"/>
    <cellStyle name="Comma 4 2 8 2 2 2 3 2 6 2" xfId="26476"/>
    <cellStyle name="Comma 4 2 8 2 2 2 3 2 7" xfId="26477"/>
    <cellStyle name="Comma 4 2 8 2 2 2 3 2 7 2" xfId="26478"/>
    <cellStyle name="Comma 4 2 8 2 2 2 3 2 8" xfId="26479"/>
    <cellStyle name="Comma 4 2 8 2 2 2 3 3" xfId="26480"/>
    <cellStyle name="Comma 4 2 8 2 2 2 3 3 2" xfId="26481"/>
    <cellStyle name="Comma 4 2 8 2 2 2 3 3 2 2" xfId="26482"/>
    <cellStyle name="Comma 4 2 8 2 2 2 3 3 2 2 2" xfId="26483"/>
    <cellStyle name="Comma 4 2 8 2 2 2 3 3 2 3" xfId="26484"/>
    <cellStyle name="Comma 4 2 8 2 2 2 3 3 2 3 2" xfId="26485"/>
    <cellStyle name="Comma 4 2 8 2 2 2 3 3 2 4" xfId="26486"/>
    <cellStyle name="Comma 4 2 8 2 2 2 3 3 2 4 2" xfId="26487"/>
    <cellStyle name="Comma 4 2 8 2 2 2 3 3 2 5" xfId="26488"/>
    <cellStyle name="Comma 4 2 8 2 2 2 3 3 3" xfId="26489"/>
    <cellStyle name="Comma 4 2 8 2 2 2 3 3 3 2" xfId="26490"/>
    <cellStyle name="Comma 4 2 8 2 2 2 3 3 4" xfId="26491"/>
    <cellStyle name="Comma 4 2 8 2 2 2 3 3 4 2" xfId="26492"/>
    <cellStyle name="Comma 4 2 8 2 2 2 3 3 5" xfId="26493"/>
    <cellStyle name="Comma 4 2 8 2 2 2 3 3 5 2" xfId="26494"/>
    <cellStyle name="Comma 4 2 8 2 2 2 3 3 6" xfId="26495"/>
    <cellStyle name="Comma 4 2 8 2 2 2 3 4" xfId="26496"/>
    <cellStyle name="Comma 4 2 8 2 2 2 3 4 2" xfId="26497"/>
    <cellStyle name="Comma 4 2 8 2 2 2 3 4 2 2" xfId="26498"/>
    <cellStyle name="Comma 4 2 8 2 2 2 3 4 3" xfId="26499"/>
    <cellStyle name="Comma 4 2 8 2 2 2 3 4 3 2" xfId="26500"/>
    <cellStyle name="Comma 4 2 8 2 2 2 3 4 4" xfId="26501"/>
    <cellStyle name="Comma 4 2 8 2 2 2 3 4 4 2" xfId="26502"/>
    <cellStyle name="Comma 4 2 8 2 2 2 3 4 5" xfId="26503"/>
    <cellStyle name="Comma 4 2 8 2 2 2 3 5" xfId="26504"/>
    <cellStyle name="Comma 4 2 8 2 2 2 3 5 2" xfId="26505"/>
    <cellStyle name="Comma 4 2 8 2 2 2 3 6" xfId="26506"/>
    <cellStyle name="Comma 4 2 8 2 2 2 3 6 2" xfId="26507"/>
    <cellStyle name="Comma 4 2 8 2 2 2 3 7" xfId="26508"/>
    <cellStyle name="Comma 4 2 8 2 2 2 3 7 2" xfId="26509"/>
    <cellStyle name="Comma 4 2 8 2 2 2 3 8" xfId="26510"/>
    <cellStyle name="Comma 4 2 8 2 2 2 3 8 2" xfId="26511"/>
    <cellStyle name="Comma 4 2 8 2 2 2 3 9" xfId="26512"/>
    <cellStyle name="Comma 4 2 8 2 2 2 4" xfId="26513"/>
    <cellStyle name="Comma 4 2 8 2 2 2 4 2" xfId="26514"/>
    <cellStyle name="Comma 4 2 8 2 2 2 4 2 2" xfId="26515"/>
    <cellStyle name="Comma 4 2 8 2 2 2 4 2 2 2" xfId="26516"/>
    <cellStyle name="Comma 4 2 8 2 2 2 4 2 2 2 2" xfId="26517"/>
    <cellStyle name="Comma 4 2 8 2 2 2 4 2 2 3" xfId="26518"/>
    <cellStyle name="Comma 4 2 8 2 2 2 4 2 2 3 2" xfId="26519"/>
    <cellStyle name="Comma 4 2 8 2 2 2 4 2 2 4" xfId="26520"/>
    <cellStyle name="Comma 4 2 8 2 2 2 4 2 2 4 2" xfId="26521"/>
    <cellStyle name="Comma 4 2 8 2 2 2 4 2 2 5" xfId="26522"/>
    <cellStyle name="Comma 4 2 8 2 2 2 4 2 3" xfId="26523"/>
    <cellStyle name="Comma 4 2 8 2 2 2 4 2 3 2" xfId="26524"/>
    <cellStyle name="Comma 4 2 8 2 2 2 4 2 4" xfId="26525"/>
    <cellStyle name="Comma 4 2 8 2 2 2 4 2 4 2" xfId="26526"/>
    <cellStyle name="Comma 4 2 8 2 2 2 4 2 5" xfId="26527"/>
    <cellStyle name="Comma 4 2 8 2 2 2 4 2 5 2" xfId="26528"/>
    <cellStyle name="Comma 4 2 8 2 2 2 4 2 6" xfId="26529"/>
    <cellStyle name="Comma 4 2 8 2 2 2 4 2 6 2" xfId="26530"/>
    <cellStyle name="Comma 4 2 8 2 2 2 4 2 7" xfId="26531"/>
    <cellStyle name="Comma 4 2 8 2 2 2 4 3" xfId="26532"/>
    <cellStyle name="Comma 4 2 8 2 2 2 4 3 2" xfId="26533"/>
    <cellStyle name="Comma 4 2 8 2 2 2 4 3 2 2" xfId="26534"/>
    <cellStyle name="Comma 4 2 8 2 2 2 4 3 3" xfId="26535"/>
    <cellStyle name="Comma 4 2 8 2 2 2 4 3 3 2" xfId="26536"/>
    <cellStyle name="Comma 4 2 8 2 2 2 4 3 4" xfId="26537"/>
    <cellStyle name="Comma 4 2 8 2 2 2 4 3 4 2" xfId="26538"/>
    <cellStyle name="Comma 4 2 8 2 2 2 4 3 5" xfId="26539"/>
    <cellStyle name="Comma 4 2 8 2 2 2 4 4" xfId="26540"/>
    <cellStyle name="Comma 4 2 8 2 2 2 4 4 2" xfId="26541"/>
    <cellStyle name="Comma 4 2 8 2 2 2 4 5" xfId="26542"/>
    <cellStyle name="Comma 4 2 8 2 2 2 4 5 2" xfId="26543"/>
    <cellStyle name="Comma 4 2 8 2 2 2 4 6" xfId="26544"/>
    <cellStyle name="Comma 4 2 8 2 2 2 4 6 2" xfId="26545"/>
    <cellStyle name="Comma 4 2 8 2 2 2 4 7" xfId="26546"/>
    <cellStyle name="Comma 4 2 8 2 2 2 4 7 2" xfId="26547"/>
    <cellStyle name="Comma 4 2 8 2 2 2 4 8" xfId="26548"/>
    <cellStyle name="Comma 4 2 8 2 2 2 5" xfId="26549"/>
    <cellStyle name="Comma 4 2 8 2 2 2 5 2" xfId="26550"/>
    <cellStyle name="Comma 4 2 8 2 2 2 5 2 2" xfId="26551"/>
    <cellStyle name="Comma 4 2 8 2 2 2 5 2 2 2" xfId="26552"/>
    <cellStyle name="Comma 4 2 8 2 2 2 5 2 3" xfId="26553"/>
    <cellStyle name="Comma 4 2 8 2 2 2 5 2 3 2" xfId="26554"/>
    <cellStyle name="Comma 4 2 8 2 2 2 5 2 4" xfId="26555"/>
    <cellStyle name="Comma 4 2 8 2 2 2 5 2 4 2" xfId="26556"/>
    <cellStyle name="Comma 4 2 8 2 2 2 5 2 5" xfId="26557"/>
    <cellStyle name="Comma 4 2 8 2 2 2 5 3" xfId="26558"/>
    <cellStyle name="Comma 4 2 8 2 2 2 5 3 2" xfId="26559"/>
    <cellStyle name="Comma 4 2 8 2 2 2 5 4" xfId="26560"/>
    <cellStyle name="Comma 4 2 8 2 2 2 5 4 2" xfId="26561"/>
    <cellStyle name="Comma 4 2 8 2 2 2 5 5" xfId="26562"/>
    <cellStyle name="Comma 4 2 8 2 2 2 5 5 2" xfId="26563"/>
    <cellStyle name="Comma 4 2 8 2 2 2 5 6" xfId="26564"/>
    <cellStyle name="Comma 4 2 8 2 2 2 5 6 2" xfId="26565"/>
    <cellStyle name="Comma 4 2 8 2 2 2 5 7" xfId="26566"/>
    <cellStyle name="Comma 4 2 8 2 2 2 6" xfId="26567"/>
    <cellStyle name="Comma 4 2 8 2 2 2 6 2" xfId="26568"/>
    <cellStyle name="Comma 4 2 8 2 2 2 6 2 2" xfId="26569"/>
    <cellStyle name="Comma 4 2 8 2 2 2 6 3" xfId="26570"/>
    <cellStyle name="Comma 4 2 8 2 2 2 6 3 2" xfId="26571"/>
    <cellStyle name="Comma 4 2 8 2 2 2 6 4" xfId="26572"/>
    <cellStyle name="Comma 4 2 8 2 2 2 6 4 2" xfId="26573"/>
    <cellStyle name="Comma 4 2 8 2 2 2 6 5" xfId="26574"/>
    <cellStyle name="Comma 4 2 8 2 2 2 7" xfId="26575"/>
    <cellStyle name="Comma 4 2 8 2 2 2 7 2" xfId="26576"/>
    <cellStyle name="Comma 4 2 8 2 2 2 8" xfId="26577"/>
    <cellStyle name="Comma 4 2 8 2 2 2 8 2" xfId="26578"/>
    <cellStyle name="Comma 4 2 8 2 2 2 9" xfId="26579"/>
    <cellStyle name="Comma 4 2 8 2 2 2 9 2" xfId="26580"/>
    <cellStyle name="Comma 4 2 8 2 2 3" xfId="26581"/>
    <cellStyle name="Comma 4 2 8 2 2 3 10" xfId="26582"/>
    <cellStyle name="Comma 4 2 8 2 2 3 2" xfId="26583"/>
    <cellStyle name="Comma 4 2 8 2 2 3 2 2" xfId="26584"/>
    <cellStyle name="Comma 4 2 8 2 2 3 2 2 2" xfId="26585"/>
    <cellStyle name="Comma 4 2 8 2 2 3 2 2 2 2" xfId="26586"/>
    <cellStyle name="Comma 4 2 8 2 2 3 2 2 2 2 2" xfId="26587"/>
    <cellStyle name="Comma 4 2 8 2 2 3 2 2 2 2 2 2" xfId="26588"/>
    <cellStyle name="Comma 4 2 8 2 2 3 2 2 2 2 3" xfId="26589"/>
    <cellStyle name="Comma 4 2 8 2 2 3 2 2 2 2 3 2" xfId="26590"/>
    <cellStyle name="Comma 4 2 8 2 2 3 2 2 2 2 4" xfId="26591"/>
    <cellStyle name="Comma 4 2 8 2 2 3 2 2 2 2 4 2" xfId="26592"/>
    <cellStyle name="Comma 4 2 8 2 2 3 2 2 2 2 5" xfId="26593"/>
    <cellStyle name="Comma 4 2 8 2 2 3 2 2 2 3" xfId="26594"/>
    <cellStyle name="Comma 4 2 8 2 2 3 2 2 2 3 2" xfId="26595"/>
    <cellStyle name="Comma 4 2 8 2 2 3 2 2 2 4" xfId="26596"/>
    <cellStyle name="Comma 4 2 8 2 2 3 2 2 2 4 2" xfId="26597"/>
    <cellStyle name="Comma 4 2 8 2 2 3 2 2 2 5" xfId="26598"/>
    <cellStyle name="Comma 4 2 8 2 2 3 2 2 2 5 2" xfId="26599"/>
    <cellStyle name="Comma 4 2 8 2 2 3 2 2 2 6" xfId="26600"/>
    <cellStyle name="Comma 4 2 8 2 2 3 2 2 3" xfId="26601"/>
    <cellStyle name="Comma 4 2 8 2 2 3 2 2 3 2" xfId="26602"/>
    <cellStyle name="Comma 4 2 8 2 2 3 2 2 3 2 2" xfId="26603"/>
    <cellStyle name="Comma 4 2 8 2 2 3 2 2 3 3" xfId="26604"/>
    <cellStyle name="Comma 4 2 8 2 2 3 2 2 3 3 2" xfId="26605"/>
    <cellStyle name="Comma 4 2 8 2 2 3 2 2 3 4" xfId="26606"/>
    <cellStyle name="Comma 4 2 8 2 2 3 2 2 3 4 2" xfId="26607"/>
    <cellStyle name="Comma 4 2 8 2 2 3 2 2 3 5" xfId="26608"/>
    <cellStyle name="Comma 4 2 8 2 2 3 2 2 4" xfId="26609"/>
    <cellStyle name="Comma 4 2 8 2 2 3 2 2 4 2" xfId="26610"/>
    <cellStyle name="Comma 4 2 8 2 2 3 2 2 5" xfId="26611"/>
    <cellStyle name="Comma 4 2 8 2 2 3 2 2 5 2" xfId="26612"/>
    <cellStyle name="Comma 4 2 8 2 2 3 2 2 6" xfId="26613"/>
    <cellStyle name="Comma 4 2 8 2 2 3 2 2 6 2" xfId="26614"/>
    <cellStyle name="Comma 4 2 8 2 2 3 2 2 7" xfId="26615"/>
    <cellStyle name="Comma 4 2 8 2 2 3 2 2 7 2" xfId="26616"/>
    <cellStyle name="Comma 4 2 8 2 2 3 2 2 8" xfId="26617"/>
    <cellStyle name="Comma 4 2 8 2 2 3 2 3" xfId="26618"/>
    <cellStyle name="Comma 4 2 8 2 2 3 2 3 2" xfId="26619"/>
    <cellStyle name="Comma 4 2 8 2 2 3 2 3 2 2" xfId="26620"/>
    <cellStyle name="Comma 4 2 8 2 2 3 2 3 2 2 2" xfId="26621"/>
    <cellStyle name="Comma 4 2 8 2 2 3 2 3 2 3" xfId="26622"/>
    <cellStyle name="Comma 4 2 8 2 2 3 2 3 2 3 2" xfId="26623"/>
    <cellStyle name="Comma 4 2 8 2 2 3 2 3 2 4" xfId="26624"/>
    <cellStyle name="Comma 4 2 8 2 2 3 2 3 2 4 2" xfId="26625"/>
    <cellStyle name="Comma 4 2 8 2 2 3 2 3 2 5" xfId="26626"/>
    <cellStyle name="Comma 4 2 8 2 2 3 2 3 3" xfId="26627"/>
    <cellStyle name="Comma 4 2 8 2 2 3 2 3 3 2" xfId="26628"/>
    <cellStyle name="Comma 4 2 8 2 2 3 2 3 4" xfId="26629"/>
    <cellStyle name="Comma 4 2 8 2 2 3 2 3 4 2" xfId="26630"/>
    <cellStyle name="Comma 4 2 8 2 2 3 2 3 5" xfId="26631"/>
    <cellStyle name="Comma 4 2 8 2 2 3 2 3 5 2" xfId="26632"/>
    <cellStyle name="Comma 4 2 8 2 2 3 2 3 6" xfId="26633"/>
    <cellStyle name="Comma 4 2 8 2 2 3 2 4" xfId="26634"/>
    <cellStyle name="Comma 4 2 8 2 2 3 2 4 2" xfId="26635"/>
    <cellStyle name="Comma 4 2 8 2 2 3 2 4 2 2" xfId="26636"/>
    <cellStyle name="Comma 4 2 8 2 2 3 2 4 3" xfId="26637"/>
    <cellStyle name="Comma 4 2 8 2 2 3 2 4 3 2" xfId="26638"/>
    <cellStyle name="Comma 4 2 8 2 2 3 2 4 4" xfId="26639"/>
    <cellStyle name="Comma 4 2 8 2 2 3 2 4 4 2" xfId="26640"/>
    <cellStyle name="Comma 4 2 8 2 2 3 2 4 5" xfId="26641"/>
    <cellStyle name="Comma 4 2 8 2 2 3 2 5" xfId="26642"/>
    <cellStyle name="Comma 4 2 8 2 2 3 2 5 2" xfId="26643"/>
    <cellStyle name="Comma 4 2 8 2 2 3 2 6" xfId="26644"/>
    <cellStyle name="Comma 4 2 8 2 2 3 2 6 2" xfId="26645"/>
    <cellStyle name="Comma 4 2 8 2 2 3 2 7" xfId="26646"/>
    <cellStyle name="Comma 4 2 8 2 2 3 2 7 2" xfId="26647"/>
    <cellStyle name="Comma 4 2 8 2 2 3 2 8" xfId="26648"/>
    <cellStyle name="Comma 4 2 8 2 2 3 2 8 2" xfId="26649"/>
    <cellStyle name="Comma 4 2 8 2 2 3 2 9" xfId="26650"/>
    <cellStyle name="Comma 4 2 8 2 2 3 3" xfId="26651"/>
    <cellStyle name="Comma 4 2 8 2 2 3 3 2" xfId="26652"/>
    <cellStyle name="Comma 4 2 8 2 2 3 3 2 2" xfId="26653"/>
    <cellStyle name="Comma 4 2 8 2 2 3 3 2 2 2" xfId="26654"/>
    <cellStyle name="Comma 4 2 8 2 2 3 3 2 2 2 2" xfId="26655"/>
    <cellStyle name="Comma 4 2 8 2 2 3 3 2 2 3" xfId="26656"/>
    <cellStyle name="Comma 4 2 8 2 2 3 3 2 2 3 2" xfId="26657"/>
    <cellStyle name="Comma 4 2 8 2 2 3 3 2 2 4" xfId="26658"/>
    <cellStyle name="Comma 4 2 8 2 2 3 3 2 2 4 2" xfId="26659"/>
    <cellStyle name="Comma 4 2 8 2 2 3 3 2 2 5" xfId="26660"/>
    <cellStyle name="Comma 4 2 8 2 2 3 3 2 3" xfId="26661"/>
    <cellStyle name="Comma 4 2 8 2 2 3 3 2 3 2" xfId="26662"/>
    <cellStyle name="Comma 4 2 8 2 2 3 3 2 4" xfId="26663"/>
    <cellStyle name="Comma 4 2 8 2 2 3 3 2 4 2" xfId="26664"/>
    <cellStyle name="Comma 4 2 8 2 2 3 3 2 5" xfId="26665"/>
    <cellStyle name="Comma 4 2 8 2 2 3 3 2 5 2" xfId="26666"/>
    <cellStyle name="Comma 4 2 8 2 2 3 3 2 6" xfId="26667"/>
    <cellStyle name="Comma 4 2 8 2 2 3 3 2 6 2" xfId="26668"/>
    <cellStyle name="Comma 4 2 8 2 2 3 3 2 7" xfId="26669"/>
    <cellStyle name="Comma 4 2 8 2 2 3 3 3" xfId="26670"/>
    <cellStyle name="Comma 4 2 8 2 2 3 3 3 2" xfId="26671"/>
    <cellStyle name="Comma 4 2 8 2 2 3 3 3 2 2" xfId="26672"/>
    <cellStyle name="Comma 4 2 8 2 2 3 3 3 3" xfId="26673"/>
    <cellStyle name="Comma 4 2 8 2 2 3 3 3 3 2" xfId="26674"/>
    <cellStyle name="Comma 4 2 8 2 2 3 3 3 4" xfId="26675"/>
    <cellStyle name="Comma 4 2 8 2 2 3 3 3 4 2" xfId="26676"/>
    <cellStyle name="Comma 4 2 8 2 2 3 3 3 5" xfId="26677"/>
    <cellStyle name="Comma 4 2 8 2 2 3 3 4" xfId="26678"/>
    <cellStyle name="Comma 4 2 8 2 2 3 3 4 2" xfId="26679"/>
    <cellStyle name="Comma 4 2 8 2 2 3 3 5" xfId="26680"/>
    <cellStyle name="Comma 4 2 8 2 2 3 3 5 2" xfId="26681"/>
    <cellStyle name="Comma 4 2 8 2 2 3 3 6" xfId="26682"/>
    <cellStyle name="Comma 4 2 8 2 2 3 3 6 2" xfId="26683"/>
    <cellStyle name="Comma 4 2 8 2 2 3 3 7" xfId="26684"/>
    <cellStyle name="Comma 4 2 8 2 2 3 3 7 2" xfId="26685"/>
    <cellStyle name="Comma 4 2 8 2 2 3 3 8" xfId="26686"/>
    <cellStyle name="Comma 4 2 8 2 2 3 4" xfId="26687"/>
    <cellStyle name="Comma 4 2 8 2 2 3 4 2" xfId="26688"/>
    <cellStyle name="Comma 4 2 8 2 2 3 4 2 2" xfId="26689"/>
    <cellStyle name="Comma 4 2 8 2 2 3 4 2 2 2" xfId="26690"/>
    <cellStyle name="Comma 4 2 8 2 2 3 4 2 3" xfId="26691"/>
    <cellStyle name="Comma 4 2 8 2 2 3 4 2 3 2" xfId="26692"/>
    <cellStyle name="Comma 4 2 8 2 2 3 4 2 4" xfId="26693"/>
    <cellStyle name="Comma 4 2 8 2 2 3 4 2 4 2" xfId="26694"/>
    <cellStyle name="Comma 4 2 8 2 2 3 4 2 5" xfId="26695"/>
    <cellStyle name="Comma 4 2 8 2 2 3 4 3" xfId="26696"/>
    <cellStyle name="Comma 4 2 8 2 2 3 4 3 2" xfId="26697"/>
    <cellStyle name="Comma 4 2 8 2 2 3 4 4" xfId="26698"/>
    <cellStyle name="Comma 4 2 8 2 2 3 4 4 2" xfId="26699"/>
    <cellStyle name="Comma 4 2 8 2 2 3 4 5" xfId="26700"/>
    <cellStyle name="Comma 4 2 8 2 2 3 4 5 2" xfId="26701"/>
    <cellStyle name="Comma 4 2 8 2 2 3 4 6" xfId="26702"/>
    <cellStyle name="Comma 4 2 8 2 2 3 4 6 2" xfId="26703"/>
    <cellStyle name="Comma 4 2 8 2 2 3 4 7" xfId="26704"/>
    <cellStyle name="Comma 4 2 8 2 2 3 5" xfId="26705"/>
    <cellStyle name="Comma 4 2 8 2 2 3 5 2" xfId="26706"/>
    <cellStyle name="Comma 4 2 8 2 2 3 5 2 2" xfId="26707"/>
    <cellStyle name="Comma 4 2 8 2 2 3 5 3" xfId="26708"/>
    <cellStyle name="Comma 4 2 8 2 2 3 5 3 2" xfId="26709"/>
    <cellStyle name="Comma 4 2 8 2 2 3 5 4" xfId="26710"/>
    <cellStyle name="Comma 4 2 8 2 2 3 5 4 2" xfId="26711"/>
    <cellStyle name="Comma 4 2 8 2 2 3 5 5" xfId="26712"/>
    <cellStyle name="Comma 4 2 8 2 2 3 6" xfId="26713"/>
    <cellStyle name="Comma 4 2 8 2 2 3 6 2" xfId="26714"/>
    <cellStyle name="Comma 4 2 8 2 2 3 7" xfId="26715"/>
    <cellStyle name="Comma 4 2 8 2 2 3 7 2" xfId="26716"/>
    <cellStyle name="Comma 4 2 8 2 2 3 8" xfId="26717"/>
    <cellStyle name="Comma 4 2 8 2 2 3 8 2" xfId="26718"/>
    <cellStyle name="Comma 4 2 8 2 2 3 9" xfId="26719"/>
    <cellStyle name="Comma 4 2 8 2 2 3 9 2" xfId="26720"/>
    <cellStyle name="Comma 4 2 8 2 2 4" xfId="26721"/>
    <cellStyle name="Comma 4 2 8 2 2 4 2" xfId="26722"/>
    <cellStyle name="Comma 4 2 8 2 2 4 2 2" xfId="26723"/>
    <cellStyle name="Comma 4 2 8 2 2 4 2 2 2" xfId="26724"/>
    <cellStyle name="Comma 4 2 8 2 2 4 2 2 2 2" xfId="26725"/>
    <cellStyle name="Comma 4 2 8 2 2 4 2 2 2 2 2" xfId="26726"/>
    <cellStyle name="Comma 4 2 8 2 2 4 2 2 2 3" xfId="26727"/>
    <cellStyle name="Comma 4 2 8 2 2 4 2 2 2 3 2" xfId="26728"/>
    <cellStyle name="Comma 4 2 8 2 2 4 2 2 2 4" xfId="26729"/>
    <cellStyle name="Comma 4 2 8 2 2 4 2 2 2 4 2" xfId="26730"/>
    <cellStyle name="Comma 4 2 8 2 2 4 2 2 2 5" xfId="26731"/>
    <cellStyle name="Comma 4 2 8 2 2 4 2 2 3" xfId="26732"/>
    <cellStyle name="Comma 4 2 8 2 2 4 2 2 3 2" xfId="26733"/>
    <cellStyle name="Comma 4 2 8 2 2 4 2 2 4" xfId="26734"/>
    <cellStyle name="Comma 4 2 8 2 2 4 2 2 4 2" xfId="26735"/>
    <cellStyle name="Comma 4 2 8 2 2 4 2 2 5" xfId="26736"/>
    <cellStyle name="Comma 4 2 8 2 2 4 2 2 5 2" xfId="26737"/>
    <cellStyle name="Comma 4 2 8 2 2 4 2 2 6" xfId="26738"/>
    <cellStyle name="Comma 4 2 8 2 2 4 2 3" xfId="26739"/>
    <cellStyle name="Comma 4 2 8 2 2 4 2 3 2" xfId="26740"/>
    <cellStyle name="Comma 4 2 8 2 2 4 2 3 2 2" xfId="26741"/>
    <cellStyle name="Comma 4 2 8 2 2 4 2 3 3" xfId="26742"/>
    <cellStyle name="Comma 4 2 8 2 2 4 2 3 3 2" xfId="26743"/>
    <cellStyle name="Comma 4 2 8 2 2 4 2 3 4" xfId="26744"/>
    <cellStyle name="Comma 4 2 8 2 2 4 2 3 4 2" xfId="26745"/>
    <cellStyle name="Comma 4 2 8 2 2 4 2 3 5" xfId="26746"/>
    <cellStyle name="Comma 4 2 8 2 2 4 2 4" xfId="26747"/>
    <cellStyle name="Comma 4 2 8 2 2 4 2 4 2" xfId="26748"/>
    <cellStyle name="Comma 4 2 8 2 2 4 2 5" xfId="26749"/>
    <cellStyle name="Comma 4 2 8 2 2 4 2 5 2" xfId="26750"/>
    <cellStyle name="Comma 4 2 8 2 2 4 2 6" xfId="26751"/>
    <cellStyle name="Comma 4 2 8 2 2 4 2 6 2" xfId="26752"/>
    <cellStyle name="Comma 4 2 8 2 2 4 2 7" xfId="26753"/>
    <cellStyle name="Comma 4 2 8 2 2 4 2 7 2" xfId="26754"/>
    <cellStyle name="Comma 4 2 8 2 2 4 2 8" xfId="26755"/>
    <cellStyle name="Comma 4 2 8 2 2 4 3" xfId="26756"/>
    <cellStyle name="Comma 4 2 8 2 2 4 3 2" xfId="26757"/>
    <cellStyle name="Comma 4 2 8 2 2 4 3 2 2" xfId="26758"/>
    <cellStyle name="Comma 4 2 8 2 2 4 3 2 2 2" xfId="26759"/>
    <cellStyle name="Comma 4 2 8 2 2 4 3 2 3" xfId="26760"/>
    <cellStyle name="Comma 4 2 8 2 2 4 3 2 3 2" xfId="26761"/>
    <cellStyle name="Comma 4 2 8 2 2 4 3 2 4" xfId="26762"/>
    <cellStyle name="Comma 4 2 8 2 2 4 3 2 4 2" xfId="26763"/>
    <cellStyle name="Comma 4 2 8 2 2 4 3 2 5" xfId="26764"/>
    <cellStyle name="Comma 4 2 8 2 2 4 3 3" xfId="26765"/>
    <cellStyle name="Comma 4 2 8 2 2 4 3 3 2" xfId="26766"/>
    <cellStyle name="Comma 4 2 8 2 2 4 3 4" xfId="26767"/>
    <cellStyle name="Comma 4 2 8 2 2 4 3 4 2" xfId="26768"/>
    <cellStyle name="Comma 4 2 8 2 2 4 3 5" xfId="26769"/>
    <cellStyle name="Comma 4 2 8 2 2 4 3 5 2" xfId="26770"/>
    <cellStyle name="Comma 4 2 8 2 2 4 3 6" xfId="26771"/>
    <cellStyle name="Comma 4 2 8 2 2 4 4" xfId="26772"/>
    <cellStyle name="Comma 4 2 8 2 2 4 4 2" xfId="26773"/>
    <cellStyle name="Comma 4 2 8 2 2 4 4 2 2" xfId="26774"/>
    <cellStyle name="Comma 4 2 8 2 2 4 4 3" xfId="26775"/>
    <cellStyle name="Comma 4 2 8 2 2 4 4 3 2" xfId="26776"/>
    <cellStyle name="Comma 4 2 8 2 2 4 4 4" xfId="26777"/>
    <cellStyle name="Comma 4 2 8 2 2 4 4 4 2" xfId="26778"/>
    <cellStyle name="Comma 4 2 8 2 2 4 4 5" xfId="26779"/>
    <cellStyle name="Comma 4 2 8 2 2 4 5" xfId="26780"/>
    <cellStyle name="Comma 4 2 8 2 2 4 5 2" xfId="26781"/>
    <cellStyle name="Comma 4 2 8 2 2 4 6" xfId="26782"/>
    <cellStyle name="Comma 4 2 8 2 2 4 6 2" xfId="26783"/>
    <cellStyle name="Comma 4 2 8 2 2 4 7" xfId="26784"/>
    <cellStyle name="Comma 4 2 8 2 2 4 7 2" xfId="26785"/>
    <cellStyle name="Comma 4 2 8 2 2 4 8" xfId="26786"/>
    <cellStyle name="Comma 4 2 8 2 2 4 8 2" xfId="26787"/>
    <cellStyle name="Comma 4 2 8 2 2 4 9" xfId="26788"/>
    <cellStyle name="Comma 4 2 8 2 2 5" xfId="26789"/>
    <cellStyle name="Comma 4 2 8 2 2 5 2" xfId="26790"/>
    <cellStyle name="Comma 4 2 8 2 2 5 2 2" xfId="26791"/>
    <cellStyle name="Comma 4 2 8 2 2 5 2 2 2" xfId="26792"/>
    <cellStyle name="Comma 4 2 8 2 2 5 2 2 2 2" xfId="26793"/>
    <cellStyle name="Comma 4 2 8 2 2 5 2 2 2 2 2" xfId="26794"/>
    <cellStyle name="Comma 4 2 8 2 2 5 2 2 2 3" xfId="26795"/>
    <cellStyle name="Comma 4 2 8 2 2 5 2 2 2 3 2" xfId="26796"/>
    <cellStyle name="Comma 4 2 8 2 2 5 2 2 2 4" xfId="26797"/>
    <cellStyle name="Comma 4 2 8 2 2 5 2 2 2 4 2" xfId="26798"/>
    <cellStyle name="Comma 4 2 8 2 2 5 2 2 2 5" xfId="26799"/>
    <cellStyle name="Comma 4 2 8 2 2 5 2 2 3" xfId="26800"/>
    <cellStyle name="Comma 4 2 8 2 2 5 2 2 3 2" xfId="26801"/>
    <cellStyle name="Comma 4 2 8 2 2 5 2 2 4" xfId="26802"/>
    <cellStyle name="Comma 4 2 8 2 2 5 2 2 4 2" xfId="26803"/>
    <cellStyle name="Comma 4 2 8 2 2 5 2 2 5" xfId="26804"/>
    <cellStyle name="Comma 4 2 8 2 2 5 2 2 5 2" xfId="26805"/>
    <cellStyle name="Comma 4 2 8 2 2 5 2 2 6" xfId="26806"/>
    <cellStyle name="Comma 4 2 8 2 2 5 2 3" xfId="26807"/>
    <cellStyle name="Comma 4 2 8 2 2 5 2 3 2" xfId="26808"/>
    <cellStyle name="Comma 4 2 8 2 2 5 2 3 2 2" xfId="26809"/>
    <cellStyle name="Comma 4 2 8 2 2 5 2 3 3" xfId="26810"/>
    <cellStyle name="Comma 4 2 8 2 2 5 2 3 3 2" xfId="26811"/>
    <cellStyle name="Comma 4 2 8 2 2 5 2 3 4" xfId="26812"/>
    <cellStyle name="Comma 4 2 8 2 2 5 2 3 4 2" xfId="26813"/>
    <cellStyle name="Comma 4 2 8 2 2 5 2 3 5" xfId="26814"/>
    <cellStyle name="Comma 4 2 8 2 2 5 2 4" xfId="26815"/>
    <cellStyle name="Comma 4 2 8 2 2 5 2 4 2" xfId="26816"/>
    <cellStyle name="Comma 4 2 8 2 2 5 2 5" xfId="26817"/>
    <cellStyle name="Comma 4 2 8 2 2 5 2 5 2" xfId="26818"/>
    <cellStyle name="Comma 4 2 8 2 2 5 2 6" xfId="26819"/>
    <cellStyle name="Comma 4 2 8 2 2 5 2 6 2" xfId="26820"/>
    <cellStyle name="Comma 4 2 8 2 2 5 2 7" xfId="26821"/>
    <cellStyle name="Comma 4 2 8 2 2 5 2 7 2" xfId="26822"/>
    <cellStyle name="Comma 4 2 8 2 2 5 2 8" xfId="26823"/>
    <cellStyle name="Comma 4 2 8 2 2 5 3" xfId="26824"/>
    <cellStyle name="Comma 4 2 8 2 2 5 3 2" xfId="26825"/>
    <cellStyle name="Comma 4 2 8 2 2 5 3 2 2" xfId="26826"/>
    <cellStyle name="Comma 4 2 8 2 2 5 3 2 2 2" xfId="26827"/>
    <cellStyle name="Comma 4 2 8 2 2 5 3 2 3" xfId="26828"/>
    <cellStyle name="Comma 4 2 8 2 2 5 3 2 3 2" xfId="26829"/>
    <cellStyle name="Comma 4 2 8 2 2 5 3 2 4" xfId="26830"/>
    <cellStyle name="Comma 4 2 8 2 2 5 3 2 4 2" xfId="26831"/>
    <cellStyle name="Comma 4 2 8 2 2 5 3 2 5" xfId="26832"/>
    <cellStyle name="Comma 4 2 8 2 2 5 3 3" xfId="26833"/>
    <cellStyle name="Comma 4 2 8 2 2 5 3 3 2" xfId="26834"/>
    <cellStyle name="Comma 4 2 8 2 2 5 3 4" xfId="26835"/>
    <cellStyle name="Comma 4 2 8 2 2 5 3 4 2" xfId="26836"/>
    <cellStyle name="Comma 4 2 8 2 2 5 3 5" xfId="26837"/>
    <cellStyle name="Comma 4 2 8 2 2 5 3 5 2" xfId="26838"/>
    <cellStyle name="Comma 4 2 8 2 2 5 3 6" xfId="26839"/>
    <cellStyle name="Comma 4 2 8 2 2 5 4" xfId="26840"/>
    <cellStyle name="Comma 4 2 8 2 2 5 4 2" xfId="26841"/>
    <cellStyle name="Comma 4 2 8 2 2 5 4 2 2" xfId="26842"/>
    <cellStyle name="Comma 4 2 8 2 2 5 4 3" xfId="26843"/>
    <cellStyle name="Comma 4 2 8 2 2 5 4 3 2" xfId="26844"/>
    <cellStyle name="Comma 4 2 8 2 2 5 4 4" xfId="26845"/>
    <cellStyle name="Comma 4 2 8 2 2 5 4 4 2" xfId="26846"/>
    <cellStyle name="Comma 4 2 8 2 2 5 4 5" xfId="26847"/>
    <cellStyle name="Comma 4 2 8 2 2 5 5" xfId="26848"/>
    <cellStyle name="Comma 4 2 8 2 2 5 5 2" xfId="26849"/>
    <cellStyle name="Comma 4 2 8 2 2 5 6" xfId="26850"/>
    <cellStyle name="Comma 4 2 8 2 2 5 6 2" xfId="26851"/>
    <cellStyle name="Comma 4 2 8 2 2 5 7" xfId="26852"/>
    <cellStyle name="Comma 4 2 8 2 2 5 7 2" xfId="26853"/>
    <cellStyle name="Comma 4 2 8 2 2 5 8" xfId="26854"/>
    <cellStyle name="Comma 4 2 8 2 2 5 8 2" xfId="26855"/>
    <cellStyle name="Comma 4 2 8 2 2 5 9" xfId="26856"/>
    <cellStyle name="Comma 4 2 8 2 2 6" xfId="26857"/>
    <cellStyle name="Comma 4 2 8 2 2 6 2" xfId="26858"/>
    <cellStyle name="Comma 4 2 8 2 2 6 2 2" xfId="26859"/>
    <cellStyle name="Comma 4 2 8 2 2 6 2 2 2" xfId="26860"/>
    <cellStyle name="Comma 4 2 8 2 2 6 2 2 2 2" xfId="26861"/>
    <cellStyle name="Comma 4 2 8 2 2 6 2 2 2 2 2" xfId="26862"/>
    <cellStyle name="Comma 4 2 8 2 2 6 2 2 2 3" xfId="26863"/>
    <cellStyle name="Comma 4 2 8 2 2 6 2 2 2 3 2" xfId="26864"/>
    <cellStyle name="Comma 4 2 8 2 2 6 2 2 2 4" xfId="26865"/>
    <cellStyle name="Comma 4 2 8 2 2 6 2 2 2 4 2" xfId="26866"/>
    <cellStyle name="Comma 4 2 8 2 2 6 2 2 2 5" xfId="26867"/>
    <cellStyle name="Comma 4 2 8 2 2 6 2 2 3" xfId="26868"/>
    <cellStyle name="Comma 4 2 8 2 2 6 2 2 3 2" xfId="26869"/>
    <cellStyle name="Comma 4 2 8 2 2 6 2 2 4" xfId="26870"/>
    <cellStyle name="Comma 4 2 8 2 2 6 2 2 4 2" xfId="26871"/>
    <cellStyle name="Comma 4 2 8 2 2 6 2 2 5" xfId="26872"/>
    <cellStyle name="Comma 4 2 8 2 2 6 2 2 5 2" xfId="26873"/>
    <cellStyle name="Comma 4 2 8 2 2 6 2 2 6" xfId="26874"/>
    <cellStyle name="Comma 4 2 8 2 2 6 2 3" xfId="26875"/>
    <cellStyle name="Comma 4 2 8 2 2 6 2 3 2" xfId="26876"/>
    <cellStyle name="Comma 4 2 8 2 2 6 2 3 2 2" xfId="26877"/>
    <cellStyle name="Comma 4 2 8 2 2 6 2 3 3" xfId="26878"/>
    <cellStyle name="Comma 4 2 8 2 2 6 2 3 3 2" xfId="26879"/>
    <cellStyle name="Comma 4 2 8 2 2 6 2 3 4" xfId="26880"/>
    <cellStyle name="Comma 4 2 8 2 2 6 2 3 4 2" xfId="26881"/>
    <cellStyle name="Comma 4 2 8 2 2 6 2 3 5" xfId="26882"/>
    <cellStyle name="Comma 4 2 8 2 2 6 2 4" xfId="26883"/>
    <cellStyle name="Comma 4 2 8 2 2 6 2 4 2" xfId="26884"/>
    <cellStyle name="Comma 4 2 8 2 2 6 2 5" xfId="26885"/>
    <cellStyle name="Comma 4 2 8 2 2 6 2 5 2" xfId="26886"/>
    <cellStyle name="Comma 4 2 8 2 2 6 2 6" xfId="26887"/>
    <cellStyle name="Comma 4 2 8 2 2 6 2 6 2" xfId="26888"/>
    <cellStyle name="Comma 4 2 8 2 2 6 2 7" xfId="26889"/>
    <cellStyle name="Comma 4 2 8 2 2 6 3" xfId="26890"/>
    <cellStyle name="Comma 4 2 8 2 2 6 3 2" xfId="26891"/>
    <cellStyle name="Comma 4 2 8 2 2 6 3 2 2" xfId="26892"/>
    <cellStyle name="Comma 4 2 8 2 2 6 3 2 2 2" xfId="26893"/>
    <cellStyle name="Comma 4 2 8 2 2 6 3 2 3" xfId="26894"/>
    <cellStyle name="Comma 4 2 8 2 2 6 3 2 3 2" xfId="26895"/>
    <cellStyle name="Comma 4 2 8 2 2 6 3 2 4" xfId="26896"/>
    <cellStyle name="Comma 4 2 8 2 2 6 3 2 4 2" xfId="26897"/>
    <cellStyle name="Comma 4 2 8 2 2 6 3 2 5" xfId="26898"/>
    <cellStyle name="Comma 4 2 8 2 2 6 3 3" xfId="26899"/>
    <cellStyle name="Comma 4 2 8 2 2 6 3 3 2" xfId="26900"/>
    <cellStyle name="Comma 4 2 8 2 2 6 3 4" xfId="26901"/>
    <cellStyle name="Comma 4 2 8 2 2 6 3 4 2" xfId="26902"/>
    <cellStyle name="Comma 4 2 8 2 2 6 3 5" xfId="26903"/>
    <cellStyle name="Comma 4 2 8 2 2 6 3 5 2" xfId="26904"/>
    <cellStyle name="Comma 4 2 8 2 2 6 3 6" xfId="26905"/>
    <cellStyle name="Comma 4 2 8 2 2 6 4" xfId="26906"/>
    <cellStyle name="Comma 4 2 8 2 2 6 4 2" xfId="26907"/>
    <cellStyle name="Comma 4 2 8 2 2 6 4 2 2" xfId="26908"/>
    <cellStyle name="Comma 4 2 8 2 2 6 4 3" xfId="26909"/>
    <cellStyle name="Comma 4 2 8 2 2 6 4 3 2" xfId="26910"/>
    <cellStyle name="Comma 4 2 8 2 2 6 4 4" xfId="26911"/>
    <cellStyle name="Comma 4 2 8 2 2 6 4 4 2" xfId="26912"/>
    <cellStyle name="Comma 4 2 8 2 2 6 4 5" xfId="26913"/>
    <cellStyle name="Comma 4 2 8 2 2 6 5" xfId="26914"/>
    <cellStyle name="Comma 4 2 8 2 2 6 5 2" xfId="26915"/>
    <cellStyle name="Comma 4 2 8 2 2 6 6" xfId="26916"/>
    <cellStyle name="Comma 4 2 8 2 2 6 6 2" xfId="26917"/>
    <cellStyle name="Comma 4 2 8 2 2 6 7" xfId="26918"/>
    <cellStyle name="Comma 4 2 8 2 2 6 7 2" xfId="26919"/>
    <cellStyle name="Comma 4 2 8 2 2 6 8" xfId="26920"/>
    <cellStyle name="Comma 4 2 8 2 2 6 8 2" xfId="26921"/>
    <cellStyle name="Comma 4 2 8 2 2 6 9" xfId="26922"/>
    <cellStyle name="Comma 4 2 8 2 2 7" xfId="26923"/>
    <cellStyle name="Comma 4 2 8 2 2 7 2" xfId="26924"/>
    <cellStyle name="Comma 4 2 8 2 2 7 2 2" xfId="26925"/>
    <cellStyle name="Comma 4 2 8 2 2 7 2 2 2" xfId="26926"/>
    <cellStyle name="Comma 4 2 8 2 2 7 2 2 2 2" xfId="26927"/>
    <cellStyle name="Comma 4 2 8 2 2 7 2 2 3" xfId="26928"/>
    <cellStyle name="Comma 4 2 8 2 2 7 2 2 3 2" xfId="26929"/>
    <cellStyle name="Comma 4 2 8 2 2 7 2 2 4" xfId="26930"/>
    <cellStyle name="Comma 4 2 8 2 2 7 2 2 4 2" xfId="26931"/>
    <cellStyle name="Comma 4 2 8 2 2 7 2 2 5" xfId="26932"/>
    <cellStyle name="Comma 4 2 8 2 2 7 2 3" xfId="26933"/>
    <cellStyle name="Comma 4 2 8 2 2 7 2 3 2" xfId="26934"/>
    <cellStyle name="Comma 4 2 8 2 2 7 2 4" xfId="26935"/>
    <cellStyle name="Comma 4 2 8 2 2 7 2 4 2" xfId="26936"/>
    <cellStyle name="Comma 4 2 8 2 2 7 2 5" xfId="26937"/>
    <cellStyle name="Comma 4 2 8 2 2 7 2 5 2" xfId="26938"/>
    <cellStyle name="Comma 4 2 8 2 2 7 2 6" xfId="26939"/>
    <cellStyle name="Comma 4 2 8 2 2 7 3" xfId="26940"/>
    <cellStyle name="Comma 4 2 8 2 2 7 3 2" xfId="26941"/>
    <cellStyle name="Comma 4 2 8 2 2 7 3 2 2" xfId="26942"/>
    <cellStyle name="Comma 4 2 8 2 2 7 3 3" xfId="26943"/>
    <cellStyle name="Comma 4 2 8 2 2 7 3 3 2" xfId="26944"/>
    <cellStyle name="Comma 4 2 8 2 2 7 3 4" xfId="26945"/>
    <cellStyle name="Comma 4 2 8 2 2 7 3 4 2" xfId="26946"/>
    <cellStyle name="Comma 4 2 8 2 2 7 3 5" xfId="26947"/>
    <cellStyle name="Comma 4 2 8 2 2 7 4" xfId="26948"/>
    <cellStyle name="Comma 4 2 8 2 2 7 4 2" xfId="26949"/>
    <cellStyle name="Comma 4 2 8 2 2 7 5" xfId="26950"/>
    <cellStyle name="Comma 4 2 8 2 2 7 5 2" xfId="26951"/>
    <cellStyle name="Comma 4 2 8 2 2 7 6" xfId="26952"/>
    <cellStyle name="Comma 4 2 8 2 2 7 6 2" xfId="26953"/>
    <cellStyle name="Comma 4 2 8 2 2 7 7" xfId="26954"/>
    <cellStyle name="Comma 4 2 8 2 2 8" xfId="26955"/>
    <cellStyle name="Comma 4 2 8 2 2 8 2" xfId="26956"/>
    <cellStyle name="Comma 4 2 8 2 2 8 2 2" xfId="26957"/>
    <cellStyle name="Comma 4 2 8 2 2 8 2 2 2" xfId="26958"/>
    <cellStyle name="Comma 4 2 8 2 2 8 2 3" xfId="26959"/>
    <cellStyle name="Comma 4 2 8 2 2 8 2 3 2" xfId="26960"/>
    <cellStyle name="Comma 4 2 8 2 2 8 2 4" xfId="26961"/>
    <cellStyle name="Comma 4 2 8 2 2 8 2 4 2" xfId="26962"/>
    <cellStyle name="Comma 4 2 8 2 2 8 2 5" xfId="26963"/>
    <cellStyle name="Comma 4 2 8 2 2 8 3" xfId="26964"/>
    <cellStyle name="Comma 4 2 8 2 2 8 3 2" xfId="26965"/>
    <cellStyle name="Comma 4 2 8 2 2 8 4" xfId="26966"/>
    <cellStyle name="Comma 4 2 8 2 2 8 4 2" xfId="26967"/>
    <cellStyle name="Comma 4 2 8 2 2 8 5" xfId="26968"/>
    <cellStyle name="Comma 4 2 8 2 2 8 5 2" xfId="26969"/>
    <cellStyle name="Comma 4 2 8 2 2 8 6" xfId="26970"/>
    <cellStyle name="Comma 4 2 8 2 2 9" xfId="26971"/>
    <cellStyle name="Comma 4 2 8 2 2 9 2" xfId="26972"/>
    <cellStyle name="Comma 4 2 8 2 2 9 2 2" xfId="26973"/>
    <cellStyle name="Comma 4 2 8 2 2 9 3" xfId="26974"/>
    <cellStyle name="Comma 4 2 8 2 2 9 3 2" xfId="26975"/>
    <cellStyle name="Comma 4 2 8 2 2 9 4" xfId="26976"/>
    <cellStyle name="Comma 4 2 8 2 2 9 4 2" xfId="26977"/>
    <cellStyle name="Comma 4 2 8 2 2 9 5" xfId="26978"/>
    <cellStyle name="Comma 4 2 8 2 20" xfId="26979"/>
    <cellStyle name="Comma 4 2 8 2 20 2" xfId="26980"/>
    <cellStyle name="Comma 4 2 8 2 20 2 2" xfId="26981"/>
    <cellStyle name="Comma 4 2 8 2 20 3" xfId="26982"/>
    <cellStyle name="Comma 4 2 8 2 20 3 2" xfId="26983"/>
    <cellStyle name="Comma 4 2 8 2 20 4" xfId="26984"/>
    <cellStyle name="Comma 4 2 8 2 20 4 2" xfId="26985"/>
    <cellStyle name="Comma 4 2 8 2 20 5" xfId="26986"/>
    <cellStyle name="Comma 4 2 8 2 21" xfId="26987"/>
    <cellStyle name="Comma 4 2 8 2 21 2" xfId="26988"/>
    <cellStyle name="Comma 4 2 8 2 21 2 2" xfId="26989"/>
    <cellStyle name="Comma 4 2 8 2 21 3" xfId="26990"/>
    <cellStyle name="Comma 4 2 8 2 21 3 2" xfId="26991"/>
    <cellStyle name="Comma 4 2 8 2 21 4" xfId="26992"/>
    <cellStyle name="Comma 4 2 8 2 21 4 2" xfId="26993"/>
    <cellStyle name="Comma 4 2 8 2 21 5" xfId="26994"/>
    <cellStyle name="Comma 4 2 8 2 22" xfId="26995"/>
    <cellStyle name="Comma 4 2 8 2 22 2" xfId="26996"/>
    <cellStyle name="Comma 4 2 8 2 23" xfId="26997"/>
    <cellStyle name="Comma 4 2 8 2 23 2" xfId="26998"/>
    <cellStyle name="Comma 4 2 8 2 24" xfId="26999"/>
    <cellStyle name="Comma 4 2 8 2 24 2" xfId="27000"/>
    <cellStyle name="Comma 4 2 8 2 25" xfId="27001"/>
    <cellStyle name="Comma 4 2 8 2 25 2" xfId="27002"/>
    <cellStyle name="Comma 4 2 8 2 26" xfId="27003"/>
    <cellStyle name="Comma 4 2 8 2 27" xfId="27004"/>
    <cellStyle name="Comma 4 2 8 2 3" xfId="27005"/>
    <cellStyle name="Comma 4 2 8 2 3 10" xfId="27006"/>
    <cellStyle name="Comma 4 2 8 2 3 10 2" xfId="27007"/>
    <cellStyle name="Comma 4 2 8 2 3 11" xfId="27008"/>
    <cellStyle name="Comma 4 2 8 2 3 12" xfId="27009"/>
    <cellStyle name="Comma 4 2 8 2 3 2" xfId="27010"/>
    <cellStyle name="Comma 4 2 8 2 3 2 10" xfId="27011"/>
    <cellStyle name="Comma 4 2 8 2 3 2 2" xfId="27012"/>
    <cellStyle name="Comma 4 2 8 2 3 2 2 2" xfId="27013"/>
    <cellStyle name="Comma 4 2 8 2 3 2 2 2 2" xfId="27014"/>
    <cellStyle name="Comma 4 2 8 2 3 2 2 2 2 2" xfId="27015"/>
    <cellStyle name="Comma 4 2 8 2 3 2 2 2 2 2 2" xfId="27016"/>
    <cellStyle name="Comma 4 2 8 2 3 2 2 2 2 2 2 2" xfId="27017"/>
    <cellStyle name="Comma 4 2 8 2 3 2 2 2 2 2 3" xfId="27018"/>
    <cellStyle name="Comma 4 2 8 2 3 2 2 2 2 2 3 2" xfId="27019"/>
    <cellStyle name="Comma 4 2 8 2 3 2 2 2 2 2 4" xfId="27020"/>
    <cellStyle name="Comma 4 2 8 2 3 2 2 2 2 2 4 2" xfId="27021"/>
    <cellStyle name="Comma 4 2 8 2 3 2 2 2 2 2 5" xfId="27022"/>
    <cellStyle name="Comma 4 2 8 2 3 2 2 2 2 3" xfId="27023"/>
    <cellStyle name="Comma 4 2 8 2 3 2 2 2 2 3 2" xfId="27024"/>
    <cellStyle name="Comma 4 2 8 2 3 2 2 2 2 4" xfId="27025"/>
    <cellStyle name="Comma 4 2 8 2 3 2 2 2 2 4 2" xfId="27026"/>
    <cellStyle name="Comma 4 2 8 2 3 2 2 2 2 5" xfId="27027"/>
    <cellStyle name="Comma 4 2 8 2 3 2 2 2 2 5 2" xfId="27028"/>
    <cellStyle name="Comma 4 2 8 2 3 2 2 2 2 6" xfId="27029"/>
    <cellStyle name="Comma 4 2 8 2 3 2 2 2 3" xfId="27030"/>
    <cellStyle name="Comma 4 2 8 2 3 2 2 2 3 2" xfId="27031"/>
    <cellStyle name="Comma 4 2 8 2 3 2 2 2 3 2 2" xfId="27032"/>
    <cellStyle name="Comma 4 2 8 2 3 2 2 2 3 3" xfId="27033"/>
    <cellStyle name="Comma 4 2 8 2 3 2 2 2 3 3 2" xfId="27034"/>
    <cellStyle name="Comma 4 2 8 2 3 2 2 2 3 4" xfId="27035"/>
    <cellStyle name="Comma 4 2 8 2 3 2 2 2 3 4 2" xfId="27036"/>
    <cellStyle name="Comma 4 2 8 2 3 2 2 2 3 5" xfId="27037"/>
    <cellStyle name="Comma 4 2 8 2 3 2 2 2 4" xfId="27038"/>
    <cellStyle name="Comma 4 2 8 2 3 2 2 2 4 2" xfId="27039"/>
    <cellStyle name="Comma 4 2 8 2 3 2 2 2 5" xfId="27040"/>
    <cellStyle name="Comma 4 2 8 2 3 2 2 2 5 2" xfId="27041"/>
    <cellStyle name="Comma 4 2 8 2 3 2 2 2 6" xfId="27042"/>
    <cellStyle name="Comma 4 2 8 2 3 2 2 2 6 2" xfId="27043"/>
    <cellStyle name="Comma 4 2 8 2 3 2 2 2 7" xfId="27044"/>
    <cellStyle name="Comma 4 2 8 2 3 2 2 2 7 2" xfId="27045"/>
    <cellStyle name="Comma 4 2 8 2 3 2 2 2 8" xfId="27046"/>
    <cellStyle name="Comma 4 2 8 2 3 2 2 3" xfId="27047"/>
    <cellStyle name="Comma 4 2 8 2 3 2 2 3 2" xfId="27048"/>
    <cellStyle name="Comma 4 2 8 2 3 2 2 3 2 2" xfId="27049"/>
    <cellStyle name="Comma 4 2 8 2 3 2 2 3 2 2 2" xfId="27050"/>
    <cellStyle name="Comma 4 2 8 2 3 2 2 3 2 3" xfId="27051"/>
    <cellStyle name="Comma 4 2 8 2 3 2 2 3 2 3 2" xfId="27052"/>
    <cellStyle name="Comma 4 2 8 2 3 2 2 3 2 4" xfId="27053"/>
    <cellStyle name="Comma 4 2 8 2 3 2 2 3 2 4 2" xfId="27054"/>
    <cellStyle name="Comma 4 2 8 2 3 2 2 3 2 5" xfId="27055"/>
    <cellStyle name="Comma 4 2 8 2 3 2 2 3 3" xfId="27056"/>
    <cellStyle name="Comma 4 2 8 2 3 2 2 3 3 2" xfId="27057"/>
    <cellStyle name="Comma 4 2 8 2 3 2 2 3 4" xfId="27058"/>
    <cellStyle name="Comma 4 2 8 2 3 2 2 3 4 2" xfId="27059"/>
    <cellStyle name="Comma 4 2 8 2 3 2 2 3 5" xfId="27060"/>
    <cellStyle name="Comma 4 2 8 2 3 2 2 3 5 2" xfId="27061"/>
    <cellStyle name="Comma 4 2 8 2 3 2 2 3 6" xfId="27062"/>
    <cellStyle name="Comma 4 2 8 2 3 2 2 4" xfId="27063"/>
    <cellStyle name="Comma 4 2 8 2 3 2 2 4 2" xfId="27064"/>
    <cellStyle name="Comma 4 2 8 2 3 2 2 4 2 2" xfId="27065"/>
    <cellStyle name="Comma 4 2 8 2 3 2 2 4 3" xfId="27066"/>
    <cellStyle name="Comma 4 2 8 2 3 2 2 4 3 2" xfId="27067"/>
    <cellStyle name="Comma 4 2 8 2 3 2 2 4 4" xfId="27068"/>
    <cellStyle name="Comma 4 2 8 2 3 2 2 4 4 2" xfId="27069"/>
    <cellStyle name="Comma 4 2 8 2 3 2 2 4 5" xfId="27070"/>
    <cellStyle name="Comma 4 2 8 2 3 2 2 5" xfId="27071"/>
    <cellStyle name="Comma 4 2 8 2 3 2 2 5 2" xfId="27072"/>
    <cellStyle name="Comma 4 2 8 2 3 2 2 6" xfId="27073"/>
    <cellStyle name="Comma 4 2 8 2 3 2 2 6 2" xfId="27074"/>
    <cellStyle name="Comma 4 2 8 2 3 2 2 7" xfId="27075"/>
    <cellStyle name="Comma 4 2 8 2 3 2 2 7 2" xfId="27076"/>
    <cellStyle name="Comma 4 2 8 2 3 2 2 8" xfId="27077"/>
    <cellStyle name="Comma 4 2 8 2 3 2 2 8 2" xfId="27078"/>
    <cellStyle name="Comma 4 2 8 2 3 2 2 9" xfId="27079"/>
    <cellStyle name="Comma 4 2 8 2 3 2 3" xfId="27080"/>
    <cellStyle name="Comma 4 2 8 2 3 2 3 2" xfId="27081"/>
    <cellStyle name="Comma 4 2 8 2 3 2 3 2 2" xfId="27082"/>
    <cellStyle name="Comma 4 2 8 2 3 2 3 2 2 2" xfId="27083"/>
    <cellStyle name="Comma 4 2 8 2 3 2 3 2 2 2 2" xfId="27084"/>
    <cellStyle name="Comma 4 2 8 2 3 2 3 2 2 3" xfId="27085"/>
    <cellStyle name="Comma 4 2 8 2 3 2 3 2 2 3 2" xfId="27086"/>
    <cellStyle name="Comma 4 2 8 2 3 2 3 2 2 4" xfId="27087"/>
    <cellStyle name="Comma 4 2 8 2 3 2 3 2 2 4 2" xfId="27088"/>
    <cellStyle name="Comma 4 2 8 2 3 2 3 2 2 5" xfId="27089"/>
    <cellStyle name="Comma 4 2 8 2 3 2 3 2 3" xfId="27090"/>
    <cellStyle name="Comma 4 2 8 2 3 2 3 2 3 2" xfId="27091"/>
    <cellStyle name="Comma 4 2 8 2 3 2 3 2 4" xfId="27092"/>
    <cellStyle name="Comma 4 2 8 2 3 2 3 2 4 2" xfId="27093"/>
    <cellStyle name="Comma 4 2 8 2 3 2 3 2 5" xfId="27094"/>
    <cellStyle name="Comma 4 2 8 2 3 2 3 2 5 2" xfId="27095"/>
    <cellStyle name="Comma 4 2 8 2 3 2 3 2 6" xfId="27096"/>
    <cellStyle name="Comma 4 2 8 2 3 2 3 2 6 2" xfId="27097"/>
    <cellStyle name="Comma 4 2 8 2 3 2 3 2 7" xfId="27098"/>
    <cellStyle name="Comma 4 2 8 2 3 2 3 3" xfId="27099"/>
    <cellStyle name="Comma 4 2 8 2 3 2 3 3 2" xfId="27100"/>
    <cellStyle name="Comma 4 2 8 2 3 2 3 3 2 2" xfId="27101"/>
    <cellStyle name="Comma 4 2 8 2 3 2 3 3 3" xfId="27102"/>
    <cellStyle name="Comma 4 2 8 2 3 2 3 3 3 2" xfId="27103"/>
    <cellStyle name="Comma 4 2 8 2 3 2 3 3 4" xfId="27104"/>
    <cellStyle name="Comma 4 2 8 2 3 2 3 3 4 2" xfId="27105"/>
    <cellStyle name="Comma 4 2 8 2 3 2 3 3 5" xfId="27106"/>
    <cellStyle name="Comma 4 2 8 2 3 2 3 4" xfId="27107"/>
    <cellStyle name="Comma 4 2 8 2 3 2 3 4 2" xfId="27108"/>
    <cellStyle name="Comma 4 2 8 2 3 2 3 5" xfId="27109"/>
    <cellStyle name="Comma 4 2 8 2 3 2 3 5 2" xfId="27110"/>
    <cellStyle name="Comma 4 2 8 2 3 2 3 6" xfId="27111"/>
    <cellStyle name="Comma 4 2 8 2 3 2 3 6 2" xfId="27112"/>
    <cellStyle name="Comma 4 2 8 2 3 2 3 7" xfId="27113"/>
    <cellStyle name="Comma 4 2 8 2 3 2 3 7 2" xfId="27114"/>
    <cellStyle name="Comma 4 2 8 2 3 2 3 8" xfId="27115"/>
    <cellStyle name="Comma 4 2 8 2 3 2 4" xfId="27116"/>
    <cellStyle name="Comma 4 2 8 2 3 2 4 2" xfId="27117"/>
    <cellStyle name="Comma 4 2 8 2 3 2 4 2 2" xfId="27118"/>
    <cellStyle name="Comma 4 2 8 2 3 2 4 2 2 2" xfId="27119"/>
    <cellStyle name="Comma 4 2 8 2 3 2 4 2 3" xfId="27120"/>
    <cellStyle name="Comma 4 2 8 2 3 2 4 2 3 2" xfId="27121"/>
    <cellStyle name="Comma 4 2 8 2 3 2 4 2 4" xfId="27122"/>
    <cellStyle name="Comma 4 2 8 2 3 2 4 2 4 2" xfId="27123"/>
    <cellStyle name="Comma 4 2 8 2 3 2 4 2 5" xfId="27124"/>
    <cellStyle name="Comma 4 2 8 2 3 2 4 3" xfId="27125"/>
    <cellStyle name="Comma 4 2 8 2 3 2 4 3 2" xfId="27126"/>
    <cellStyle name="Comma 4 2 8 2 3 2 4 4" xfId="27127"/>
    <cellStyle name="Comma 4 2 8 2 3 2 4 4 2" xfId="27128"/>
    <cellStyle name="Comma 4 2 8 2 3 2 4 5" xfId="27129"/>
    <cellStyle name="Comma 4 2 8 2 3 2 4 5 2" xfId="27130"/>
    <cellStyle name="Comma 4 2 8 2 3 2 4 6" xfId="27131"/>
    <cellStyle name="Comma 4 2 8 2 3 2 4 6 2" xfId="27132"/>
    <cellStyle name="Comma 4 2 8 2 3 2 4 7" xfId="27133"/>
    <cellStyle name="Comma 4 2 8 2 3 2 5" xfId="27134"/>
    <cellStyle name="Comma 4 2 8 2 3 2 5 2" xfId="27135"/>
    <cellStyle name="Comma 4 2 8 2 3 2 5 2 2" xfId="27136"/>
    <cellStyle name="Comma 4 2 8 2 3 2 5 3" xfId="27137"/>
    <cellStyle name="Comma 4 2 8 2 3 2 5 3 2" xfId="27138"/>
    <cellStyle name="Comma 4 2 8 2 3 2 5 4" xfId="27139"/>
    <cellStyle name="Comma 4 2 8 2 3 2 5 4 2" xfId="27140"/>
    <cellStyle name="Comma 4 2 8 2 3 2 5 5" xfId="27141"/>
    <cellStyle name="Comma 4 2 8 2 3 2 6" xfId="27142"/>
    <cellStyle name="Comma 4 2 8 2 3 2 6 2" xfId="27143"/>
    <cellStyle name="Comma 4 2 8 2 3 2 7" xfId="27144"/>
    <cellStyle name="Comma 4 2 8 2 3 2 7 2" xfId="27145"/>
    <cellStyle name="Comma 4 2 8 2 3 2 8" xfId="27146"/>
    <cellStyle name="Comma 4 2 8 2 3 2 8 2" xfId="27147"/>
    <cellStyle name="Comma 4 2 8 2 3 2 9" xfId="27148"/>
    <cellStyle name="Comma 4 2 8 2 3 2 9 2" xfId="27149"/>
    <cellStyle name="Comma 4 2 8 2 3 3" xfId="27150"/>
    <cellStyle name="Comma 4 2 8 2 3 3 2" xfId="27151"/>
    <cellStyle name="Comma 4 2 8 2 3 3 2 2" xfId="27152"/>
    <cellStyle name="Comma 4 2 8 2 3 3 2 2 2" xfId="27153"/>
    <cellStyle name="Comma 4 2 8 2 3 3 2 2 2 2" xfId="27154"/>
    <cellStyle name="Comma 4 2 8 2 3 3 2 2 2 2 2" xfId="27155"/>
    <cellStyle name="Comma 4 2 8 2 3 3 2 2 2 3" xfId="27156"/>
    <cellStyle name="Comma 4 2 8 2 3 3 2 2 2 3 2" xfId="27157"/>
    <cellStyle name="Comma 4 2 8 2 3 3 2 2 2 4" xfId="27158"/>
    <cellStyle name="Comma 4 2 8 2 3 3 2 2 2 4 2" xfId="27159"/>
    <cellStyle name="Comma 4 2 8 2 3 3 2 2 2 5" xfId="27160"/>
    <cellStyle name="Comma 4 2 8 2 3 3 2 2 3" xfId="27161"/>
    <cellStyle name="Comma 4 2 8 2 3 3 2 2 3 2" xfId="27162"/>
    <cellStyle name="Comma 4 2 8 2 3 3 2 2 4" xfId="27163"/>
    <cellStyle name="Comma 4 2 8 2 3 3 2 2 4 2" xfId="27164"/>
    <cellStyle name="Comma 4 2 8 2 3 3 2 2 5" xfId="27165"/>
    <cellStyle name="Comma 4 2 8 2 3 3 2 2 5 2" xfId="27166"/>
    <cellStyle name="Comma 4 2 8 2 3 3 2 2 6" xfId="27167"/>
    <cellStyle name="Comma 4 2 8 2 3 3 2 3" xfId="27168"/>
    <cellStyle name="Comma 4 2 8 2 3 3 2 3 2" xfId="27169"/>
    <cellStyle name="Comma 4 2 8 2 3 3 2 3 2 2" xfId="27170"/>
    <cellStyle name="Comma 4 2 8 2 3 3 2 3 3" xfId="27171"/>
    <cellStyle name="Comma 4 2 8 2 3 3 2 3 3 2" xfId="27172"/>
    <cellStyle name="Comma 4 2 8 2 3 3 2 3 4" xfId="27173"/>
    <cellStyle name="Comma 4 2 8 2 3 3 2 3 4 2" xfId="27174"/>
    <cellStyle name="Comma 4 2 8 2 3 3 2 3 5" xfId="27175"/>
    <cellStyle name="Comma 4 2 8 2 3 3 2 4" xfId="27176"/>
    <cellStyle name="Comma 4 2 8 2 3 3 2 4 2" xfId="27177"/>
    <cellStyle name="Comma 4 2 8 2 3 3 2 5" xfId="27178"/>
    <cellStyle name="Comma 4 2 8 2 3 3 2 5 2" xfId="27179"/>
    <cellStyle name="Comma 4 2 8 2 3 3 2 6" xfId="27180"/>
    <cellStyle name="Comma 4 2 8 2 3 3 2 6 2" xfId="27181"/>
    <cellStyle name="Comma 4 2 8 2 3 3 2 7" xfId="27182"/>
    <cellStyle name="Comma 4 2 8 2 3 3 2 7 2" xfId="27183"/>
    <cellStyle name="Comma 4 2 8 2 3 3 2 8" xfId="27184"/>
    <cellStyle name="Comma 4 2 8 2 3 3 3" xfId="27185"/>
    <cellStyle name="Comma 4 2 8 2 3 3 3 2" xfId="27186"/>
    <cellStyle name="Comma 4 2 8 2 3 3 3 2 2" xfId="27187"/>
    <cellStyle name="Comma 4 2 8 2 3 3 3 2 2 2" xfId="27188"/>
    <cellStyle name="Comma 4 2 8 2 3 3 3 2 3" xfId="27189"/>
    <cellStyle name="Comma 4 2 8 2 3 3 3 2 3 2" xfId="27190"/>
    <cellStyle name="Comma 4 2 8 2 3 3 3 2 4" xfId="27191"/>
    <cellStyle name="Comma 4 2 8 2 3 3 3 2 4 2" xfId="27192"/>
    <cellStyle name="Comma 4 2 8 2 3 3 3 2 5" xfId="27193"/>
    <cellStyle name="Comma 4 2 8 2 3 3 3 3" xfId="27194"/>
    <cellStyle name="Comma 4 2 8 2 3 3 3 3 2" xfId="27195"/>
    <cellStyle name="Comma 4 2 8 2 3 3 3 4" xfId="27196"/>
    <cellStyle name="Comma 4 2 8 2 3 3 3 4 2" xfId="27197"/>
    <cellStyle name="Comma 4 2 8 2 3 3 3 5" xfId="27198"/>
    <cellStyle name="Comma 4 2 8 2 3 3 3 5 2" xfId="27199"/>
    <cellStyle name="Comma 4 2 8 2 3 3 3 6" xfId="27200"/>
    <cellStyle name="Comma 4 2 8 2 3 3 4" xfId="27201"/>
    <cellStyle name="Comma 4 2 8 2 3 3 4 2" xfId="27202"/>
    <cellStyle name="Comma 4 2 8 2 3 3 4 2 2" xfId="27203"/>
    <cellStyle name="Comma 4 2 8 2 3 3 4 3" xfId="27204"/>
    <cellStyle name="Comma 4 2 8 2 3 3 4 3 2" xfId="27205"/>
    <cellStyle name="Comma 4 2 8 2 3 3 4 4" xfId="27206"/>
    <cellStyle name="Comma 4 2 8 2 3 3 4 4 2" xfId="27207"/>
    <cellStyle name="Comma 4 2 8 2 3 3 4 5" xfId="27208"/>
    <cellStyle name="Comma 4 2 8 2 3 3 5" xfId="27209"/>
    <cellStyle name="Comma 4 2 8 2 3 3 5 2" xfId="27210"/>
    <cellStyle name="Comma 4 2 8 2 3 3 6" xfId="27211"/>
    <cellStyle name="Comma 4 2 8 2 3 3 6 2" xfId="27212"/>
    <cellStyle name="Comma 4 2 8 2 3 3 7" xfId="27213"/>
    <cellStyle name="Comma 4 2 8 2 3 3 7 2" xfId="27214"/>
    <cellStyle name="Comma 4 2 8 2 3 3 8" xfId="27215"/>
    <cellStyle name="Comma 4 2 8 2 3 3 8 2" xfId="27216"/>
    <cellStyle name="Comma 4 2 8 2 3 3 9" xfId="27217"/>
    <cellStyle name="Comma 4 2 8 2 3 4" xfId="27218"/>
    <cellStyle name="Comma 4 2 8 2 3 4 2" xfId="27219"/>
    <cellStyle name="Comma 4 2 8 2 3 4 2 2" xfId="27220"/>
    <cellStyle name="Comma 4 2 8 2 3 4 2 2 2" xfId="27221"/>
    <cellStyle name="Comma 4 2 8 2 3 4 2 2 2 2" xfId="27222"/>
    <cellStyle name="Comma 4 2 8 2 3 4 2 2 3" xfId="27223"/>
    <cellStyle name="Comma 4 2 8 2 3 4 2 2 3 2" xfId="27224"/>
    <cellStyle name="Comma 4 2 8 2 3 4 2 2 4" xfId="27225"/>
    <cellStyle name="Comma 4 2 8 2 3 4 2 2 4 2" xfId="27226"/>
    <cellStyle name="Comma 4 2 8 2 3 4 2 2 5" xfId="27227"/>
    <cellStyle name="Comma 4 2 8 2 3 4 2 3" xfId="27228"/>
    <cellStyle name="Comma 4 2 8 2 3 4 2 3 2" xfId="27229"/>
    <cellStyle name="Comma 4 2 8 2 3 4 2 4" xfId="27230"/>
    <cellStyle name="Comma 4 2 8 2 3 4 2 4 2" xfId="27231"/>
    <cellStyle name="Comma 4 2 8 2 3 4 2 5" xfId="27232"/>
    <cellStyle name="Comma 4 2 8 2 3 4 2 5 2" xfId="27233"/>
    <cellStyle name="Comma 4 2 8 2 3 4 2 6" xfId="27234"/>
    <cellStyle name="Comma 4 2 8 2 3 4 2 6 2" xfId="27235"/>
    <cellStyle name="Comma 4 2 8 2 3 4 2 7" xfId="27236"/>
    <cellStyle name="Comma 4 2 8 2 3 4 3" xfId="27237"/>
    <cellStyle name="Comma 4 2 8 2 3 4 3 2" xfId="27238"/>
    <cellStyle name="Comma 4 2 8 2 3 4 3 2 2" xfId="27239"/>
    <cellStyle name="Comma 4 2 8 2 3 4 3 3" xfId="27240"/>
    <cellStyle name="Comma 4 2 8 2 3 4 3 3 2" xfId="27241"/>
    <cellStyle name="Comma 4 2 8 2 3 4 3 4" xfId="27242"/>
    <cellStyle name="Comma 4 2 8 2 3 4 3 4 2" xfId="27243"/>
    <cellStyle name="Comma 4 2 8 2 3 4 3 5" xfId="27244"/>
    <cellStyle name="Comma 4 2 8 2 3 4 4" xfId="27245"/>
    <cellStyle name="Comma 4 2 8 2 3 4 4 2" xfId="27246"/>
    <cellStyle name="Comma 4 2 8 2 3 4 5" xfId="27247"/>
    <cellStyle name="Comma 4 2 8 2 3 4 5 2" xfId="27248"/>
    <cellStyle name="Comma 4 2 8 2 3 4 6" xfId="27249"/>
    <cellStyle name="Comma 4 2 8 2 3 4 6 2" xfId="27250"/>
    <cellStyle name="Comma 4 2 8 2 3 4 7" xfId="27251"/>
    <cellStyle name="Comma 4 2 8 2 3 4 7 2" xfId="27252"/>
    <cellStyle name="Comma 4 2 8 2 3 4 8" xfId="27253"/>
    <cellStyle name="Comma 4 2 8 2 3 5" xfId="27254"/>
    <cellStyle name="Comma 4 2 8 2 3 5 2" xfId="27255"/>
    <cellStyle name="Comma 4 2 8 2 3 5 2 2" xfId="27256"/>
    <cellStyle name="Comma 4 2 8 2 3 5 2 2 2" xfId="27257"/>
    <cellStyle name="Comma 4 2 8 2 3 5 2 3" xfId="27258"/>
    <cellStyle name="Comma 4 2 8 2 3 5 2 3 2" xfId="27259"/>
    <cellStyle name="Comma 4 2 8 2 3 5 2 4" xfId="27260"/>
    <cellStyle name="Comma 4 2 8 2 3 5 2 4 2" xfId="27261"/>
    <cellStyle name="Comma 4 2 8 2 3 5 2 5" xfId="27262"/>
    <cellStyle name="Comma 4 2 8 2 3 5 3" xfId="27263"/>
    <cellStyle name="Comma 4 2 8 2 3 5 3 2" xfId="27264"/>
    <cellStyle name="Comma 4 2 8 2 3 5 4" xfId="27265"/>
    <cellStyle name="Comma 4 2 8 2 3 5 4 2" xfId="27266"/>
    <cellStyle name="Comma 4 2 8 2 3 5 5" xfId="27267"/>
    <cellStyle name="Comma 4 2 8 2 3 5 5 2" xfId="27268"/>
    <cellStyle name="Comma 4 2 8 2 3 5 6" xfId="27269"/>
    <cellStyle name="Comma 4 2 8 2 3 5 6 2" xfId="27270"/>
    <cellStyle name="Comma 4 2 8 2 3 5 7" xfId="27271"/>
    <cellStyle name="Comma 4 2 8 2 3 6" xfId="27272"/>
    <cellStyle name="Comma 4 2 8 2 3 6 2" xfId="27273"/>
    <cellStyle name="Comma 4 2 8 2 3 6 2 2" xfId="27274"/>
    <cellStyle name="Comma 4 2 8 2 3 6 3" xfId="27275"/>
    <cellStyle name="Comma 4 2 8 2 3 6 3 2" xfId="27276"/>
    <cellStyle name="Comma 4 2 8 2 3 6 4" xfId="27277"/>
    <cellStyle name="Comma 4 2 8 2 3 6 4 2" xfId="27278"/>
    <cellStyle name="Comma 4 2 8 2 3 6 5" xfId="27279"/>
    <cellStyle name="Comma 4 2 8 2 3 7" xfId="27280"/>
    <cellStyle name="Comma 4 2 8 2 3 7 2" xfId="27281"/>
    <cellStyle name="Comma 4 2 8 2 3 8" xfId="27282"/>
    <cellStyle name="Comma 4 2 8 2 3 8 2" xfId="27283"/>
    <cellStyle name="Comma 4 2 8 2 3 9" xfId="27284"/>
    <cellStyle name="Comma 4 2 8 2 3 9 2" xfId="27285"/>
    <cellStyle name="Comma 4 2 8 2 4" xfId="27286"/>
    <cellStyle name="Comma 4 2 8 2 4 10" xfId="27287"/>
    <cellStyle name="Comma 4 2 8 2 4 10 2" xfId="27288"/>
    <cellStyle name="Comma 4 2 8 2 4 11" xfId="27289"/>
    <cellStyle name="Comma 4 2 8 2 4 2" xfId="27290"/>
    <cellStyle name="Comma 4 2 8 2 4 2 2" xfId="27291"/>
    <cellStyle name="Comma 4 2 8 2 4 2 2 2" xfId="27292"/>
    <cellStyle name="Comma 4 2 8 2 4 2 2 2 2" xfId="27293"/>
    <cellStyle name="Comma 4 2 8 2 4 2 2 2 2 2" xfId="27294"/>
    <cellStyle name="Comma 4 2 8 2 4 2 2 2 2 2 2" xfId="27295"/>
    <cellStyle name="Comma 4 2 8 2 4 2 2 2 2 3" xfId="27296"/>
    <cellStyle name="Comma 4 2 8 2 4 2 2 2 2 3 2" xfId="27297"/>
    <cellStyle name="Comma 4 2 8 2 4 2 2 2 2 4" xfId="27298"/>
    <cellStyle name="Comma 4 2 8 2 4 2 2 2 2 4 2" xfId="27299"/>
    <cellStyle name="Comma 4 2 8 2 4 2 2 2 2 5" xfId="27300"/>
    <cellStyle name="Comma 4 2 8 2 4 2 2 2 3" xfId="27301"/>
    <cellStyle name="Comma 4 2 8 2 4 2 2 2 3 2" xfId="27302"/>
    <cellStyle name="Comma 4 2 8 2 4 2 2 2 4" xfId="27303"/>
    <cellStyle name="Comma 4 2 8 2 4 2 2 2 4 2" xfId="27304"/>
    <cellStyle name="Comma 4 2 8 2 4 2 2 2 5" xfId="27305"/>
    <cellStyle name="Comma 4 2 8 2 4 2 2 2 5 2" xfId="27306"/>
    <cellStyle name="Comma 4 2 8 2 4 2 2 2 6" xfId="27307"/>
    <cellStyle name="Comma 4 2 8 2 4 2 2 3" xfId="27308"/>
    <cellStyle name="Comma 4 2 8 2 4 2 2 3 2" xfId="27309"/>
    <cellStyle name="Comma 4 2 8 2 4 2 2 3 2 2" xfId="27310"/>
    <cellStyle name="Comma 4 2 8 2 4 2 2 3 3" xfId="27311"/>
    <cellStyle name="Comma 4 2 8 2 4 2 2 3 3 2" xfId="27312"/>
    <cellStyle name="Comma 4 2 8 2 4 2 2 3 4" xfId="27313"/>
    <cellStyle name="Comma 4 2 8 2 4 2 2 3 4 2" xfId="27314"/>
    <cellStyle name="Comma 4 2 8 2 4 2 2 3 5" xfId="27315"/>
    <cellStyle name="Comma 4 2 8 2 4 2 2 4" xfId="27316"/>
    <cellStyle name="Comma 4 2 8 2 4 2 2 4 2" xfId="27317"/>
    <cellStyle name="Comma 4 2 8 2 4 2 2 5" xfId="27318"/>
    <cellStyle name="Comma 4 2 8 2 4 2 2 5 2" xfId="27319"/>
    <cellStyle name="Comma 4 2 8 2 4 2 2 6" xfId="27320"/>
    <cellStyle name="Comma 4 2 8 2 4 2 2 6 2" xfId="27321"/>
    <cellStyle name="Comma 4 2 8 2 4 2 2 7" xfId="27322"/>
    <cellStyle name="Comma 4 2 8 2 4 2 2 7 2" xfId="27323"/>
    <cellStyle name="Comma 4 2 8 2 4 2 2 8" xfId="27324"/>
    <cellStyle name="Comma 4 2 8 2 4 2 3" xfId="27325"/>
    <cellStyle name="Comma 4 2 8 2 4 2 3 2" xfId="27326"/>
    <cellStyle name="Comma 4 2 8 2 4 2 3 2 2" xfId="27327"/>
    <cellStyle name="Comma 4 2 8 2 4 2 3 2 2 2" xfId="27328"/>
    <cellStyle name="Comma 4 2 8 2 4 2 3 2 3" xfId="27329"/>
    <cellStyle name="Comma 4 2 8 2 4 2 3 2 3 2" xfId="27330"/>
    <cellStyle name="Comma 4 2 8 2 4 2 3 2 4" xfId="27331"/>
    <cellStyle name="Comma 4 2 8 2 4 2 3 2 4 2" xfId="27332"/>
    <cellStyle name="Comma 4 2 8 2 4 2 3 2 5" xfId="27333"/>
    <cellStyle name="Comma 4 2 8 2 4 2 3 3" xfId="27334"/>
    <cellStyle name="Comma 4 2 8 2 4 2 3 3 2" xfId="27335"/>
    <cellStyle name="Comma 4 2 8 2 4 2 3 4" xfId="27336"/>
    <cellStyle name="Comma 4 2 8 2 4 2 3 4 2" xfId="27337"/>
    <cellStyle name="Comma 4 2 8 2 4 2 3 5" xfId="27338"/>
    <cellStyle name="Comma 4 2 8 2 4 2 3 5 2" xfId="27339"/>
    <cellStyle name="Comma 4 2 8 2 4 2 3 6" xfId="27340"/>
    <cellStyle name="Comma 4 2 8 2 4 2 4" xfId="27341"/>
    <cellStyle name="Comma 4 2 8 2 4 2 4 2" xfId="27342"/>
    <cellStyle name="Comma 4 2 8 2 4 2 4 2 2" xfId="27343"/>
    <cellStyle name="Comma 4 2 8 2 4 2 4 3" xfId="27344"/>
    <cellStyle name="Comma 4 2 8 2 4 2 4 3 2" xfId="27345"/>
    <cellStyle name="Comma 4 2 8 2 4 2 4 4" xfId="27346"/>
    <cellStyle name="Comma 4 2 8 2 4 2 4 4 2" xfId="27347"/>
    <cellStyle name="Comma 4 2 8 2 4 2 4 5" xfId="27348"/>
    <cellStyle name="Comma 4 2 8 2 4 2 5" xfId="27349"/>
    <cellStyle name="Comma 4 2 8 2 4 2 5 2" xfId="27350"/>
    <cellStyle name="Comma 4 2 8 2 4 2 6" xfId="27351"/>
    <cellStyle name="Comma 4 2 8 2 4 2 6 2" xfId="27352"/>
    <cellStyle name="Comma 4 2 8 2 4 2 7" xfId="27353"/>
    <cellStyle name="Comma 4 2 8 2 4 2 7 2" xfId="27354"/>
    <cellStyle name="Comma 4 2 8 2 4 2 8" xfId="27355"/>
    <cellStyle name="Comma 4 2 8 2 4 2 8 2" xfId="27356"/>
    <cellStyle name="Comma 4 2 8 2 4 2 9" xfId="27357"/>
    <cellStyle name="Comma 4 2 8 2 4 3" xfId="27358"/>
    <cellStyle name="Comma 4 2 8 2 4 3 2" xfId="27359"/>
    <cellStyle name="Comma 4 2 8 2 4 3 2 2" xfId="27360"/>
    <cellStyle name="Comma 4 2 8 2 4 3 2 2 2" xfId="27361"/>
    <cellStyle name="Comma 4 2 8 2 4 3 2 2 2 2" xfId="27362"/>
    <cellStyle name="Comma 4 2 8 2 4 3 2 2 2 2 2" xfId="27363"/>
    <cellStyle name="Comma 4 2 8 2 4 3 2 2 2 3" xfId="27364"/>
    <cellStyle name="Comma 4 2 8 2 4 3 2 2 2 3 2" xfId="27365"/>
    <cellStyle name="Comma 4 2 8 2 4 3 2 2 2 4" xfId="27366"/>
    <cellStyle name="Comma 4 2 8 2 4 3 2 2 2 4 2" xfId="27367"/>
    <cellStyle name="Comma 4 2 8 2 4 3 2 2 2 5" xfId="27368"/>
    <cellStyle name="Comma 4 2 8 2 4 3 2 2 3" xfId="27369"/>
    <cellStyle name="Comma 4 2 8 2 4 3 2 2 3 2" xfId="27370"/>
    <cellStyle name="Comma 4 2 8 2 4 3 2 2 4" xfId="27371"/>
    <cellStyle name="Comma 4 2 8 2 4 3 2 2 4 2" xfId="27372"/>
    <cellStyle name="Comma 4 2 8 2 4 3 2 2 5" xfId="27373"/>
    <cellStyle name="Comma 4 2 8 2 4 3 2 2 5 2" xfId="27374"/>
    <cellStyle name="Comma 4 2 8 2 4 3 2 2 6" xfId="27375"/>
    <cellStyle name="Comma 4 2 8 2 4 3 2 3" xfId="27376"/>
    <cellStyle name="Comma 4 2 8 2 4 3 2 3 2" xfId="27377"/>
    <cellStyle name="Comma 4 2 8 2 4 3 2 3 2 2" xfId="27378"/>
    <cellStyle name="Comma 4 2 8 2 4 3 2 3 3" xfId="27379"/>
    <cellStyle name="Comma 4 2 8 2 4 3 2 3 3 2" xfId="27380"/>
    <cellStyle name="Comma 4 2 8 2 4 3 2 3 4" xfId="27381"/>
    <cellStyle name="Comma 4 2 8 2 4 3 2 3 4 2" xfId="27382"/>
    <cellStyle name="Comma 4 2 8 2 4 3 2 3 5" xfId="27383"/>
    <cellStyle name="Comma 4 2 8 2 4 3 2 4" xfId="27384"/>
    <cellStyle name="Comma 4 2 8 2 4 3 2 4 2" xfId="27385"/>
    <cellStyle name="Comma 4 2 8 2 4 3 2 5" xfId="27386"/>
    <cellStyle name="Comma 4 2 8 2 4 3 2 5 2" xfId="27387"/>
    <cellStyle name="Comma 4 2 8 2 4 3 2 6" xfId="27388"/>
    <cellStyle name="Comma 4 2 8 2 4 3 2 6 2" xfId="27389"/>
    <cellStyle name="Comma 4 2 8 2 4 3 2 7" xfId="27390"/>
    <cellStyle name="Comma 4 2 8 2 4 3 2 7 2" xfId="27391"/>
    <cellStyle name="Comma 4 2 8 2 4 3 2 8" xfId="27392"/>
    <cellStyle name="Comma 4 2 8 2 4 3 3" xfId="27393"/>
    <cellStyle name="Comma 4 2 8 2 4 3 3 2" xfId="27394"/>
    <cellStyle name="Comma 4 2 8 2 4 3 3 2 2" xfId="27395"/>
    <cellStyle name="Comma 4 2 8 2 4 3 3 2 2 2" xfId="27396"/>
    <cellStyle name="Comma 4 2 8 2 4 3 3 2 3" xfId="27397"/>
    <cellStyle name="Comma 4 2 8 2 4 3 3 2 3 2" xfId="27398"/>
    <cellStyle name="Comma 4 2 8 2 4 3 3 2 4" xfId="27399"/>
    <cellStyle name="Comma 4 2 8 2 4 3 3 2 4 2" xfId="27400"/>
    <cellStyle name="Comma 4 2 8 2 4 3 3 2 5" xfId="27401"/>
    <cellStyle name="Comma 4 2 8 2 4 3 3 3" xfId="27402"/>
    <cellStyle name="Comma 4 2 8 2 4 3 3 3 2" xfId="27403"/>
    <cellStyle name="Comma 4 2 8 2 4 3 3 4" xfId="27404"/>
    <cellStyle name="Comma 4 2 8 2 4 3 3 4 2" xfId="27405"/>
    <cellStyle name="Comma 4 2 8 2 4 3 3 5" xfId="27406"/>
    <cellStyle name="Comma 4 2 8 2 4 3 3 5 2" xfId="27407"/>
    <cellStyle name="Comma 4 2 8 2 4 3 3 6" xfId="27408"/>
    <cellStyle name="Comma 4 2 8 2 4 3 4" xfId="27409"/>
    <cellStyle name="Comma 4 2 8 2 4 3 4 2" xfId="27410"/>
    <cellStyle name="Comma 4 2 8 2 4 3 4 2 2" xfId="27411"/>
    <cellStyle name="Comma 4 2 8 2 4 3 4 3" xfId="27412"/>
    <cellStyle name="Comma 4 2 8 2 4 3 4 3 2" xfId="27413"/>
    <cellStyle name="Comma 4 2 8 2 4 3 4 4" xfId="27414"/>
    <cellStyle name="Comma 4 2 8 2 4 3 4 4 2" xfId="27415"/>
    <cellStyle name="Comma 4 2 8 2 4 3 4 5" xfId="27416"/>
    <cellStyle name="Comma 4 2 8 2 4 3 5" xfId="27417"/>
    <cellStyle name="Comma 4 2 8 2 4 3 5 2" xfId="27418"/>
    <cellStyle name="Comma 4 2 8 2 4 3 6" xfId="27419"/>
    <cellStyle name="Comma 4 2 8 2 4 3 6 2" xfId="27420"/>
    <cellStyle name="Comma 4 2 8 2 4 3 7" xfId="27421"/>
    <cellStyle name="Comma 4 2 8 2 4 3 7 2" xfId="27422"/>
    <cellStyle name="Comma 4 2 8 2 4 3 8" xfId="27423"/>
    <cellStyle name="Comma 4 2 8 2 4 3 8 2" xfId="27424"/>
    <cellStyle name="Comma 4 2 8 2 4 3 9" xfId="27425"/>
    <cellStyle name="Comma 4 2 8 2 4 4" xfId="27426"/>
    <cellStyle name="Comma 4 2 8 2 4 4 2" xfId="27427"/>
    <cellStyle name="Comma 4 2 8 2 4 4 2 2" xfId="27428"/>
    <cellStyle name="Comma 4 2 8 2 4 4 2 2 2" xfId="27429"/>
    <cellStyle name="Comma 4 2 8 2 4 4 2 2 2 2" xfId="27430"/>
    <cellStyle name="Comma 4 2 8 2 4 4 2 2 3" xfId="27431"/>
    <cellStyle name="Comma 4 2 8 2 4 4 2 2 3 2" xfId="27432"/>
    <cellStyle name="Comma 4 2 8 2 4 4 2 2 4" xfId="27433"/>
    <cellStyle name="Comma 4 2 8 2 4 4 2 2 4 2" xfId="27434"/>
    <cellStyle name="Comma 4 2 8 2 4 4 2 2 5" xfId="27435"/>
    <cellStyle name="Comma 4 2 8 2 4 4 2 3" xfId="27436"/>
    <cellStyle name="Comma 4 2 8 2 4 4 2 3 2" xfId="27437"/>
    <cellStyle name="Comma 4 2 8 2 4 4 2 4" xfId="27438"/>
    <cellStyle name="Comma 4 2 8 2 4 4 2 4 2" xfId="27439"/>
    <cellStyle name="Comma 4 2 8 2 4 4 2 5" xfId="27440"/>
    <cellStyle name="Comma 4 2 8 2 4 4 2 5 2" xfId="27441"/>
    <cellStyle name="Comma 4 2 8 2 4 4 2 6" xfId="27442"/>
    <cellStyle name="Comma 4 2 8 2 4 4 3" xfId="27443"/>
    <cellStyle name="Comma 4 2 8 2 4 4 3 2" xfId="27444"/>
    <cellStyle name="Comma 4 2 8 2 4 4 3 2 2" xfId="27445"/>
    <cellStyle name="Comma 4 2 8 2 4 4 3 3" xfId="27446"/>
    <cellStyle name="Comma 4 2 8 2 4 4 3 3 2" xfId="27447"/>
    <cellStyle name="Comma 4 2 8 2 4 4 3 4" xfId="27448"/>
    <cellStyle name="Comma 4 2 8 2 4 4 3 4 2" xfId="27449"/>
    <cellStyle name="Comma 4 2 8 2 4 4 3 5" xfId="27450"/>
    <cellStyle name="Comma 4 2 8 2 4 4 4" xfId="27451"/>
    <cellStyle name="Comma 4 2 8 2 4 4 4 2" xfId="27452"/>
    <cellStyle name="Comma 4 2 8 2 4 4 5" xfId="27453"/>
    <cellStyle name="Comma 4 2 8 2 4 4 5 2" xfId="27454"/>
    <cellStyle name="Comma 4 2 8 2 4 4 6" xfId="27455"/>
    <cellStyle name="Comma 4 2 8 2 4 4 6 2" xfId="27456"/>
    <cellStyle name="Comma 4 2 8 2 4 4 7" xfId="27457"/>
    <cellStyle name="Comma 4 2 8 2 4 4 7 2" xfId="27458"/>
    <cellStyle name="Comma 4 2 8 2 4 4 8" xfId="27459"/>
    <cellStyle name="Comma 4 2 8 2 4 5" xfId="27460"/>
    <cellStyle name="Comma 4 2 8 2 4 5 2" xfId="27461"/>
    <cellStyle name="Comma 4 2 8 2 4 5 2 2" xfId="27462"/>
    <cellStyle name="Comma 4 2 8 2 4 5 2 2 2" xfId="27463"/>
    <cellStyle name="Comma 4 2 8 2 4 5 2 3" xfId="27464"/>
    <cellStyle name="Comma 4 2 8 2 4 5 2 3 2" xfId="27465"/>
    <cellStyle name="Comma 4 2 8 2 4 5 2 4" xfId="27466"/>
    <cellStyle name="Comma 4 2 8 2 4 5 2 4 2" xfId="27467"/>
    <cellStyle name="Comma 4 2 8 2 4 5 2 5" xfId="27468"/>
    <cellStyle name="Comma 4 2 8 2 4 5 3" xfId="27469"/>
    <cellStyle name="Comma 4 2 8 2 4 5 3 2" xfId="27470"/>
    <cellStyle name="Comma 4 2 8 2 4 5 4" xfId="27471"/>
    <cellStyle name="Comma 4 2 8 2 4 5 4 2" xfId="27472"/>
    <cellStyle name="Comma 4 2 8 2 4 5 5" xfId="27473"/>
    <cellStyle name="Comma 4 2 8 2 4 5 5 2" xfId="27474"/>
    <cellStyle name="Comma 4 2 8 2 4 5 6" xfId="27475"/>
    <cellStyle name="Comma 4 2 8 2 4 6" xfId="27476"/>
    <cellStyle name="Comma 4 2 8 2 4 6 2" xfId="27477"/>
    <cellStyle name="Comma 4 2 8 2 4 6 2 2" xfId="27478"/>
    <cellStyle name="Comma 4 2 8 2 4 6 3" xfId="27479"/>
    <cellStyle name="Comma 4 2 8 2 4 6 3 2" xfId="27480"/>
    <cellStyle name="Comma 4 2 8 2 4 6 4" xfId="27481"/>
    <cellStyle name="Comma 4 2 8 2 4 6 4 2" xfId="27482"/>
    <cellStyle name="Comma 4 2 8 2 4 6 5" xfId="27483"/>
    <cellStyle name="Comma 4 2 8 2 4 7" xfId="27484"/>
    <cellStyle name="Comma 4 2 8 2 4 7 2" xfId="27485"/>
    <cellStyle name="Comma 4 2 8 2 4 8" xfId="27486"/>
    <cellStyle name="Comma 4 2 8 2 4 8 2" xfId="27487"/>
    <cellStyle name="Comma 4 2 8 2 4 9" xfId="27488"/>
    <cellStyle name="Comma 4 2 8 2 4 9 2" xfId="27489"/>
    <cellStyle name="Comma 4 2 8 2 5" xfId="27490"/>
    <cellStyle name="Comma 4 2 8 2 5 10" xfId="27491"/>
    <cellStyle name="Comma 4 2 8 2 5 2" xfId="27492"/>
    <cellStyle name="Comma 4 2 8 2 5 2 2" xfId="27493"/>
    <cellStyle name="Comma 4 2 8 2 5 2 2 2" xfId="27494"/>
    <cellStyle name="Comma 4 2 8 2 5 2 2 2 2" xfId="27495"/>
    <cellStyle name="Comma 4 2 8 2 5 2 2 2 2 2" xfId="27496"/>
    <cellStyle name="Comma 4 2 8 2 5 2 2 2 2 2 2" xfId="27497"/>
    <cellStyle name="Comma 4 2 8 2 5 2 2 2 2 3" xfId="27498"/>
    <cellStyle name="Comma 4 2 8 2 5 2 2 2 2 3 2" xfId="27499"/>
    <cellStyle name="Comma 4 2 8 2 5 2 2 2 2 4" xfId="27500"/>
    <cellStyle name="Comma 4 2 8 2 5 2 2 2 2 4 2" xfId="27501"/>
    <cellStyle name="Comma 4 2 8 2 5 2 2 2 2 5" xfId="27502"/>
    <cellStyle name="Comma 4 2 8 2 5 2 2 2 3" xfId="27503"/>
    <cellStyle name="Comma 4 2 8 2 5 2 2 2 3 2" xfId="27504"/>
    <cellStyle name="Comma 4 2 8 2 5 2 2 2 4" xfId="27505"/>
    <cellStyle name="Comma 4 2 8 2 5 2 2 2 4 2" xfId="27506"/>
    <cellStyle name="Comma 4 2 8 2 5 2 2 2 5" xfId="27507"/>
    <cellStyle name="Comma 4 2 8 2 5 2 2 2 5 2" xfId="27508"/>
    <cellStyle name="Comma 4 2 8 2 5 2 2 2 6" xfId="27509"/>
    <cellStyle name="Comma 4 2 8 2 5 2 2 3" xfId="27510"/>
    <cellStyle name="Comma 4 2 8 2 5 2 2 3 2" xfId="27511"/>
    <cellStyle name="Comma 4 2 8 2 5 2 2 3 2 2" xfId="27512"/>
    <cellStyle name="Comma 4 2 8 2 5 2 2 3 3" xfId="27513"/>
    <cellStyle name="Comma 4 2 8 2 5 2 2 3 3 2" xfId="27514"/>
    <cellStyle name="Comma 4 2 8 2 5 2 2 3 4" xfId="27515"/>
    <cellStyle name="Comma 4 2 8 2 5 2 2 3 4 2" xfId="27516"/>
    <cellStyle name="Comma 4 2 8 2 5 2 2 3 5" xfId="27517"/>
    <cellStyle name="Comma 4 2 8 2 5 2 2 4" xfId="27518"/>
    <cellStyle name="Comma 4 2 8 2 5 2 2 4 2" xfId="27519"/>
    <cellStyle name="Comma 4 2 8 2 5 2 2 5" xfId="27520"/>
    <cellStyle name="Comma 4 2 8 2 5 2 2 5 2" xfId="27521"/>
    <cellStyle name="Comma 4 2 8 2 5 2 2 6" xfId="27522"/>
    <cellStyle name="Comma 4 2 8 2 5 2 2 6 2" xfId="27523"/>
    <cellStyle name="Comma 4 2 8 2 5 2 2 7" xfId="27524"/>
    <cellStyle name="Comma 4 2 8 2 5 2 3" xfId="27525"/>
    <cellStyle name="Comma 4 2 8 2 5 2 3 2" xfId="27526"/>
    <cellStyle name="Comma 4 2 8 2 5 2 3 2 2" xfId="27527"/>
    <cellStyle name="Comma 4 2 8 2 5 2 3 2 2 2" xfId="27528"/>
    <cellStyle name="Comma 4 2 8 2 5 2 3 2 3" xfId="27529"/>
    <cellStyle name="Comma 4 2 8 2 5 2 3 2 3 2" xfId="27530"/>
    <cellStyle name="Comma 4 2 8 2 5 2 3 2 4" xfId="27531"/>
    <cellStyle name="Comma 4 2 8 2 5 2 3 2 4 2" xfId="27532"/>
    <cellStyle name="Comma 4 2 8 2 5 2 3 2 5" xfId="27533"/>
    <cellStyle name="Comma 4 2 8 2 5 2 3 3" xfId="27534"/>
    <cellStyle name="Comma 4 2 8 2 5 2 3 3 2" xfId="27535"/>
    <cellStyle name="Comma 4 2 8 2 5 2 3 4" xfId="27536"/>
    <cellStyle name="Comma 4 2 8 2 5 2 3 4 2" xfId="27537"/>
    <cellStyle name="Comma 4 2 8 2 5 2 3 5" xfId="27538"/>
    <cellStyle name="Comma 4 2 8 2 5 2 3 5 2" xfId="27539"/>
    <cellStyle name="Comma 4 2 8 2 5 2 3 6" xfId="27540"/>
    <cellStyle name="Comma 4 2 8 2 5 2 4" xfId="27541"/>
    <cellStyle name="Comma 4 2 8 2 5 2 4 2" xfId="27542"/>
    <cellStyle name="Comma 4 2 8 2 5 2 4 2 2" xfId="27543"/>
    <cellStyle name="Comma 4 2 8 2 5 2 4 3" xfId="27544"/>
    <cellStyle name="Comma 4 2 8 2 5 2 4 3 2" xfId="27545"/>
    <cellStyle name="Comma 4 2 8 2 5 2 4 4" xfId="27546"/>
    <cellStyle name="Comma 4 2 8 2 5 2 4 4 2" xfId="27547"/>
    <cellStyle name="Comma 4 2 8 2 5 2 4 5" xfId="27548"/>
    <cellStyle name="Comma 4 2 8 2 5 2 5" xfId="27549"/>
    <cellStyle name="Comma 4 2 8 2 5 2 5 2" xfId="27550"/>
    <cellStyle name="Comma 4 2 8 2 5 2 6" xfId="27551"/>
    <cellStyle name="Comma 4 2 8 2 5 2 6 2" xfId="27552"/>
    <cellStyle name="Comma 4 2 8 2 5 2 7" xfId="27553"/>
    <cellStyle name="Comma 4 2 8 2 5 2 7 2" xfId="27554"/>
    <cellStyle name="Comma 4 2 8 2 5 2 8" xfId="27555"/>
    <cellStyle name="Comma 4 2 8 2 5 2 8 2" xfId="27556"/>
    <cellStyle name="Comma 4 2 8 2 5 2 9" xfId="27557"/>
    <cellStyle name="Comma 4 2 8 2 5 3" xfId="27558"/>
    <cellStyle name="Comma 4 2 8 2 5 3 2" xfId="27559"/>
    <cellStyle name="Comma 4 2 8 2 5 3 2 2" xfId="27560"/>
    <cellStyle name="Comma 4 2 8 2 5 3 2 2 2" xfId="27561"/>
    <cellStyle name="Comma 4 2 8 2 5 3 2 2 2 2" xfId="27562"/>
    <cellStyle name="Comma 4 2 8 2 5 3 2 2 3" xfId="27563"/>
    <cellStyle name="Comma 4 2 8 2 5 3 2 2 3 2" xfId="27564"/>
    <cellStyle name="Comma 4 2 8 2 5 3 2 2 4" xfId="27565"/>
    <cellStyle name="Comma 4 2 8 2 5 3 2 2 4 2" xfId="27566"/>
    <cellStyle name="Comma 4 2 8 2 5 3 2 2 5" xfId="27567"/>
    <cellStyle name="Comma 4 2 8 2 5 3 2 3" xfId="27568"/>
    <cellStyle name="Comma 4 2 8 2 5 3 2 3 2" xfId="27569"/>
    <cellStyle name="Comma 4 2 8 2 5 3 2 4" xfId="27570"/>
    <cellStyle name="Comma 4 2 8 2 5 3 2 4 2" xfId="27571"/>
    <cellStyle name="Comma 4 2 8 2 5 3 2 5" xfId="27572"/>
    <cellStyle name="Comma 4 2 8 2 5 3 2 5 2" xfId="27573"/>
    <cellStyle name="Comma 4 2 8 2 5 3 2 6" xfId="27574"/>
    <cellStyle name="Comma 4 2 8 2 5 3 3" xfId="27575"/>
    <cellStyle name="Comma 4 2 8 2 5 3 3 2" xfId="27576"/>
    <cellStyle name="Comma 4 2 8 2 5 3 3 2 2" xfId="27577"/>
    <cellStyle name="Comma 4 2 8 2 5 3 3 3" xfId="27578"/>
    <cellStyle name="Comma 4 2 8 2 5 3 3 3 2" xfId="27579"/>
    <cellStyle name="Comma 4 2 8 2 5 3 3 4" xfId="27580"/>
    <cellStyle name="Comma 4 2 8 2 5 3 3 4 2" xfId="27581"/>
    <cellStyle name="Comma 4 2 8 2 5 3 3 5" xfId="27582"/>
    <cellStyle name="Comma 4 2 8 2 5 3 4" xfId="27583"/>
    <cellStyle name="Comma 4 2 8 2 5 3 4 2" xfId="27584"/>
    <cellStyle name="Comma 4 2 8 2 5 3 5" xfId="27585"/>
    <cellStyle name="Comma 4 2 8 2 5 3 5 2" xfId="27586"/>
    <cellStyle name="Comma 4 2 8 2 5 3 6" xfId="27587"/>
    <cellStyle name="Comma 4 2 8 2 5 3 6 2" xfId="27588"/>
    <cellStyle name="Comma 4 2 8 2 5 3 7" xfId="27589"/>
    <cellStyle name="Comma 4 2 8 2 5 4" xfId="27590"/>
    <cellStyle name="Comma 4 2 8 2 5 4 2" xfId="27591"/>
    <cellStyle name="Comma 4 2 8 2 5 4 2 2" xfId="27592"/>
    <cellStyle name="Comma 4 2 8 2 5 4 2 2 2" xfId="27593"/>
    <cellStyle name="Comma 4 2 8 2 5 4 2 3" xfId="27594"/>
    <cellStyle name="Comma 4 2 8 2 5 4 2 3 2" xfId="27595"/>
    <cellStyle name="Comma 4 2 8 2 5 4 2 4" xfId="27596"/>
    <cellStyle name="Comma 4 2 8 2 5 4 2 4 2" xfId="27597"/>
    <cellStyle name="Comma 4 2 8 2 5 4 2 5" xfId="27598"/>
    <cellStyle name="Comma 4 2 8 2 5 4 3" xfId="27599"/>
    <cellStyle name="Comma 4 2 8 2 5 4 3 2" xfId="27600"/>
    <cellStyle name="Comma 4 2 8 2 5 4 4" xfId="27601"/>
    <cellStyle name="Comma 4 2 8 2 5 4 4 2" xfId="27602"/>
    <cellStyle name="Comma 4 2 8 2 5 4 5" xfId="27603"/>
    <cellStyle name="Comma 4 2 8 2 5 4 5 2" xfId="27604"/>
    <cellStyle name="Comma 4 2 8 2 5 4 6" xfId="27605"/>
    <cellStyle name="Comma 4 2 8 2 5 5" xfId="27606"/>
    <cellStyle name="Comma 4 2 8 2 5 5 2" xfId="27607"/>
    <cellStyle name="Comma 4 2 8 2 5 5 2 2" xfId="27608"/>
    <cellStyle name="Comma 4 2 8 2 5 5 3" xfId="27609"/>
    <cellStyle name="Comma 4 2 8 2 5 5 3 2" xfId="27610"/>
    <cellStyle name="Comma 4 2 8 2 5 5 4" xfId="27611"/>
    <cellStyle name="Comma 4 2 8 2 5 5 4 2" xfId="27612"/>
    <cellStyle name="Comma 4 2 8 2 5 5 5" xfId="27613"/>
    <cellStyle name="Comma 4 2 8 2 5 6" xfId="27614"/>
    <cellStyle name="Comma 4 2 8 2 5 6 2" xfId="27615"/>
    <cellStyle name="Comma 4 2 8 2 5 7" xfId="27616"/>
    <cellStyle name="Comma 4 2 8 2 5 7 2" xfId="27617"/>
    <cellStyle name="Comma 4 2 8 2 5 8" xfId="27618"/>
    <cellStyle name="Comma 4 2 8 2 5 8 2" xfId="27619"/>
    <cellStyle name="Comma 4 2 8 2 5 9" xfId="27620"/>
    <cellStyle name="Comma 4 2 8 2 5 9 2" xfId="27621"/>
    <cellStyle name="Comma 4 2 8 2 6" xfId="27622"/>
    <cellStyle name="Comma 4 2 8 2 6 10" xfId="27623"/>
    <cellStyle name="Comma 4 2 8 2 6 2" xfId="27624"/>
    <cellStyle name="Comma 4 2 8 2 6 2 2" xfId="27625"/>
    <cellStyle name="Comma 4 2 8 2 6 2 2 2" xfId="27626"/>
    <cellStyle name="Comma 4 2 8 2 6 2 2 2 2" xfId="27627"/>
    <cellStyle name="Comma 4 2 8 2 6 2 2 2 2 2" xfId="27628"/>
    <cellStyle name="Comma 4 2 8 2 6 2 2 2 2 2 2" xfId="27629"/>
    <cellStyle name="Comma 4 2 8 2 6 2 2 2 2 3" xfId="27630"/>
    <cellStyle name="Comma 4 2 8 2 6 2 2 2 2 3 2" xfId="27631"/>
    <cellStyle name="Comma 4 2 8 2 6 2 2 2 2 4" xfId="27632"/>
    <cellStyle name="Comma 4 2 8 2 6 2 2 2 2 4 2" xfId="27633"/>
    <cellStyle name="Comma 4 2 8 2 6 2 2 2 2 5" xfId="27634"/>
    <cellStyle name="Comma 4 2 8 2 6 2 2 2 3" xfId="27635"/>
    <cellStyle name="Comma 4 2 8 2 6 2 2 2 3 2" xfId="27636"/>
    <cellStyle name="Comma 4 2 8 2 6 2 2 2 4" xfId="27637"/>
    <cellStyle name="Comma 4 2 8 2 6 2 2 2 4 2" xfId="27638"/>
    <cellStyle name="Comma 4 2 8 2 6 2 2 2 5" xfId="27639"/>
    <cellStyle name="Comma 4 2 8 2 6 2 2 2 5 2" xfId="27640"/>
    <cellStyle name="Comma 4 2 8 2 6 2 2 2 6" xfId="27641"/>
    <cellStyle name="Comma 4 2 8 2 6 2 2 3" xfId="27642"/>
    <cellStyle name="Comma 4 2 8 2 6 2 2 3 2" xfId="27643"/>
    <cellStyle name="Comma 4 2 8 2 6 2 2 3 2 2" xfId="27644"/>
    <cellStyle name="Comma 4 2 8 2 6 2 2 3 3" xfId="27645"/>
    <cellStyle name="Comma 4 2 8 2 6 2 2 3 3 2" xfId="27646"/>
    <cellStyle name="Comma 4 2 8 2 6 2 2 3 4" xfId="27647"/>
    <cellStyle name="Comma 4 2 8 2 6 2 2 3 4 2" xfId="27648"/>
    <cellStyle name="Comma 4 2 8 2 6 2 2 3 5" xfId="27649"/>
    <cellStyle name="Comma 4 2 8 2 6 2 2 4" xfId="27650"/>
    <cellStyle name="Comma 4 2 8 2 6 2 2 4 2" xfId="27651"/>
    <cellStyle name="Comma 4 2 8 2 6 2 2 5" xfId="27652"/>
    <cellStyle name="Comma 4 2 8 2 6 2 2 5 2" xfId="27653"/>
    <cellStyle name="Comma 4 2 8 2 6 2 2 6" xfId="27654"/>
    <cellStyle name="Comma 4 2 8 2 6 2 2 6 2" xfId="27655"/>
    <cellStyle name="Comma 4 2 8 2 6 2 2 7" xfId="27656"/>
    <cellStyle name="Comma 4 2 8 2 6 2 3" xfId="27657"/>
    <cellStyle name="Comma 4 2 8 2 6 2 3 2" xfId="27658"/>
    <cellStyle name="Comma 4 2 8 2 6 2 3 2 2" xfId="27659"/>
    <cellStyle name="Comma 4 2 8 2 6 2 3 2 2 2" xfId="27660"/>
    <cellStyle name="Comma 4 2 8 2 6 2 3 2 3" xfId="27661"/>
    <cellStyle name="Comma 4 2 8 2 6 2 3 2 3 2" xfId="27662"/>
    <cellStyle name="Comma 4 2 8 2 6 2 3 2 4" xfId="27663"/>
    <cellStyle name="Comma 4 2 8 2 6 2 3 2 4 2" xfId="27664"/>
    <cellStyle name="Comma 4 2 8 2 6 2 3 2 5" xfId="27665"/>
    <cellStyle name="Comma 4 2 8 2 6 2 3 3" xfId="27666"/>
    <cellStyle name="Comma 4 2 8 2 6 2 3 3 2" xfId="27667"/>
    <cellStyle name="Comma 4 2 8 2 6 2 3 4" xfId="27668"/>
    <cellStyle name="Comma 4 2 8 2 6 2 3 4 2" xfId="27669"/>
    <cellStyle name="Comma 4 2 8 2 6 2 3 5" xfId="27670"/>
    <cellStyle name="Comma 4 2 8 2 6 2 3 5 2" xfId="27671"/>
    <cellStyle name="Comma 4 2 8 2 6 2 3 6" xfId="27672"/>
    <cellStyle name="Comma 4 2 8 2 6 2 4" xfId="27673"/>
    <cellStyle name="Comma 4 2 8 2 6 2 4 2" xfId="27674"/>
    <cellStyle name="Comma 4 2 8 2 6 2 4 2 2" xfId="27675"/>
    <cellStyle name="Comma 4 2 8 2 6 2 4 3" xfId="27676"/>
    <cellStyle name="Comma 4 2 8 2 6 2 4 3 2" xfId="27677"/>
    <cellStyle name="Comma 4 2 8 2 6 2 4 4" xfId="27678"/>
    <cellStyle name="Comma 4 2 8 2 6 2 4 4 2" xfId="27679"/>
    <cellStyle name="Comma 4 2 8 2 6 2 4 5" xfId="27680"/>
    <cellStyle name="Comma 4 2 8 2 6 2 5" xfId="27681"/>
    <cellStyle name="Comma 4 2 8 2 6 2 5 2" xfId="27682"/>
    <cellStyle name="Comma 4 2 8 2 6 2 6" xfId="27683"/>
    <cellStyle name="Comma 4 2 8 2 6 2 6 2" xfId="27684"/>
    <cellStyle name="Comma 4 2 8 2 6 2 7" xfId="27685"/>
    <cellStyle name="Comma 4 2 8 2 6 2 7 2" xfId="27686"/>
    <cellStyle name="Comma 4 2 8 2 6 2 8" xfId="27687"/>
    <cellStyle name="Comma 4 2 8 2 6 2 8 2" xfId="27688"/>
    <cellStyle name="Comma 4 2 8 2 6 2 9" xfId="27689"/>
    <cellStyle name="Comma 4 2 8 2 6 3" xfId="27690"/>
    <cellStyle name="Comma 4 2 8 2 6 3 2" xfId="27691"/>
    <cellStyle name="Comma 4 2 8 2 6 3 2 2" xfId="27692"/>
    <cellStyle name="Comma 4 2 8 2 6 3 2 2 2" xfId="27693"/>
    <cellStyle name="Comma 4 2 8 2 6 3 2 2 2 2" xfId="27694"/>
    <cellStyle name="Comma 4 2 8 2 6 3 2 2 3" xfId="27695"/>
    <cellStyle name="Comma 4 2 8 2 6 3 2 2 3 2" xfId="27696"/>
    <cellStyle name="Comma 4 2 8 2 6 3 2 2 4" xfId="27697"/>
    <cellStyle name="Comma 4 2 8 2 6 3 2 2 4 2" xfId="27698"/>
    <cellStyle name="Comma 4 2 8 2 6 3 2 2 5" xfId="27699"/>
    <cellStyle name="Comma 4 2 8 2 6 3 2 3" xfId="27700"/>
    <cellStyle name="Comma 4 2 8 2 6 3 2 3 2" xfId="27701"/>
    <cellStyle name="Comma 4 2 8 2 6 3 2 4" xfId="27702"/>
    <cellStyle name="Comma 4 2 8 2 6 3 2 4 2" xfId="27703"/>
    <cellStyle name="Comma 4 2 8 2 6 3 2 5" xfId="27704"/>
    <cellStyle name="Comma 4 2 8 2 6 3 2 5 2" xfId="27705"/>
    <cellStyle name="Comma 4 2 8 2 6 3 2 6" xfId="27706"/>
    <cellStyle name="Comma 4 2 8 2 6 3 3" xfId="27707"/>
    <cellStyle name="Comma 4 2 8 2 6 3 3 2" xfId="27708"/>
    <cellStyle name="Comma 4 2 8 2 6 3 3 2 2" xfId="27709"/>
    <cellStyle name="Comma 4 2 8 2 6 3 3 3" xfId="27710"/>
    <cellStyle name="Comma 4 2 8 2 6 3 3 3 2" xfId="27711"/>
    <cellStyle name="Comma 4 2 8 2 6 3 3 4" xfId="27712"/>
    <cellStyle name="Comma 4 2 8 2 6 3 3 4 2" xfId="27713"/>
    <cellStyle name="Comma 4 2 8 2 6 3 3 5" xfId="27714"/>
    <cellStyle name="Comma 4 2 8 2 6 3 4" xfId="27715"/>
    <cellStyle name="Comma 4 2 8 2 6 3 4 2" xfId="27716"/>
    <cellStyle name="Comma 4 2 8 2 6 3 5" xfId="27717"/>
    <cellStyle name="Comma 4 2 8 2 6 3 5 2" xfId="27718"/>
    <cellStyle name="Comma 4 2 8 2 6 3 6" xfId="27719"/>
    <cellStyle name="Comma 4 2 8 2 6 3 6 2" xfId="27720"/>
    <cellStyle name="Comma 4 2 8 2 6 3 7" xfId="27721"/>
    <cellStyle name="Comma 4 2 8 2 6 4" xfId="27722"/>
    <cellStyle name="Comma 4 2 8 2 6 4 2" xfId="27723"/>
    <cellStyle name="Comma 4 2 8 2 6 4 2 2" xfId="27724"/>
    <cellStyle name="Comma 4 2 8 2 6 4 2 2 2" xfId="27725"/>
    <cellStyle name="Comma 4 2 8 2 6 4 2 3" xfId="27726"/>
    <cellStyle name="Comma 4 2 8 2 6 4 2 3 2" xfId="27727"/>
    <cellStyle name="Comma 4 2 8 2 6 4 2 4" xfId="27728"/>
    <cellStyle name="Comma 4 2 8 2 6 4 2 4 2" xfId="27729"/>
    <cellStyle name="Comma 4 2 8 2 6 4 2 5" xfId="27730"/>
    <cellStyle name="Comma 4 2 8 2 6 4 3" xfId="27731"/>
    <cellStyle name="Comma 4 2 8 2 6 4 3 2" xfId="27732"/>
    <cellStyle name="Comma 4 2 8 2 6 4 4" xfId="27733"/>
    <cellStyle name="Comma 4 2 8 2 6 4 4 2" xfId="27734"/>
    <cellStyle name="Comma 4 2 8 2 6 4 5" xfId="27735"/>
    <cellStyle name="Comma 4 2 8 2 6 4 5 2" xfId="27736"/>
    <cellStyle name="Comma 4 2 8 2 6 4 6" xfId="27737"/>
    <cellStyle name="Comma 4 2 8 2 6 5" xfId="27738"/>
    <cellStyle name="Comma 4 2 8 2 6 5 2" xfId="27739"/>
    <cellStyle name="Comma 4 2 8 2 6 5 2 2" xfId="27740"/>
    <cellStyle name="Comma 4 2 8 2 6 5 3" xfId="27741"/>
    <cellStyle name="Comma 4 2 8 2 6 5 3 2" xfId="27742"/>
    <cellStyle name="Comma 4 2 8 2 6 5 4" xfId="27743"/>
    <cellStyle name="Comma 4 2 8 2 6 5 4 2" xfId="27744"/>
    <cellStyle name="Comma 4 2 8 2 6 5 5" xfId="27745"/>
    <cellStyle name="Comma 4 2 8 2 6 6" xfId="27746"/>
    <cellStyle name="Comma 4 2 8 2 6 6 2" xfId="27747"/>
    <cellStyle name="Comma 4 2 8 2 6 7" xfId="27748"/>
    <cellStyle name="Comma 4 2 8 2 6 7 2" xfId="27749"/>
    <cellStyle name="Comma 4 2 8 2 6 8" xfId="27750"/>
    <cellStyle name="Comma 4 2 8 2 6 8 2" xfId="27751"/>
    <cellStyle name="Comma 4 2 8 2 6 9" xfId="27752"/>
    <cellStyle name="Comma 4 2 8 2 6 9 2" xfId="27753"/>
    <cellStyle name="Comma 4 2 8 2 7" xfId="27754"/>
    <cellStyle name="Comma 4 2 8 2 7 2" xfId="27755"/>
    <cellStyle name="Comma 4 2 8 2 7 2 2" xfId="27756"/>
    <cellStyle name="Comma 4 2 8 2 7 2 2 2" xfId="27757"/>
    <cellStyle name="Comma 4 2 8 2 7 2 2 2 2" xfId="27758"/>
    <cellStyle name="Comma 4 2 8 2 7 2 2 2 2 2" xfId="27759"/>
    <cellStyle name="Comma 4 2 8 2 7 2 2 2 3" xfId="27760"/>
    <cellStyle name="Comma 4 2 8 2 7 2 2 2 3 2" xfId="27761"/>
    <cellStyle name="Comma 4 2 8 2 7 2 2 2 4" xfId="27762"/>
    <cellStyle name="Comma 4 2 8 2 7 2 2 2 4 2" xfId="27763"/>
    <cellStyle name="Comma 4 2 8 2 7 2 2 2 5" xfId="27764"/>
    <cellStyle name="Comma 4 2 8 2 7 2 2 3" xfId="27765"/>
    <cellStyle name="Comma 4 2 8 2 7 2 2 3 2" xfId="27766"/>
    <cellStyle name="Comma 4 2 8 2 7 2 2 4" xfId="27767"/>
    <cellStyle name="Comma 4 2 8 2 7 2 2 4 2" xfId="27768"/>
    <cellStyle name="Comma 4 2 8 2 7 2 2 5" xfId="27769"/>
    <cellStyle name="Comma 4 2 8 2 7 2 2 5 2" xfId="27770"/>
    <cellStyle name="Comma 4 2 8 2 7 2 2 6" xfId="27771"/>
    <cellStyle name="Comma 4 2 8 2 7 2 3" xfId="27772"/>
    <cellStyle name="Comma 4 2 8 2 7 2 3 2" xfId="27773"/>
    <cellStyle name="Comma 4 2 8 2 7 2 3 2 2" xfId="27774"/>
    <cellStyle name="Comma 4 2 8 2 7 2 3 3" xfId="27775"/>
    <cellStyle name="Comma 4 2 8 2 7 2 3 3 2" xfId="27776"/>
    <cellStyle name="Comma 4 2 8 2 7 2 3 4" xfId="27777"/>
    <cellStyle name="Comma 4 2 8 2 7 2 3 4 2" xfId="27778"/>
    <cellStyle name="Comma 4 2 8 2 7 2 3 5" xfId="27779"/>
    <cellStyle name="Comma 4 2 8 2 7 2 4" xfId="27780"/>
    <cellStyle name="Comma 4 2 8 2 7 2 4 2" xfId="27781"/>
    <cellStyle name="Comma 4 2 8 2 7 2 5" xfId="27782"/>
    <cellStyle name="Comma 4 2 8 2 7 2 5 2" xfId="27783"/>
    <cellStyle name="Comma 4 2 8 2 7 2 6" xfId="27784"/>
    <cellStyle name="Comma 4 2 8 2 7 2 6 2" xfId="27785"/>
    <cellStyle name="Comma 4 2 8 2 7 2 7" xfId="27786"/>
    <cellStyle name="Comma 4 2 8 2 7 3" xfId="27787"/>
    <cellStyle name="Comma 4 2 8 2 7 3 2" xfId="27788"/>
    <cellStyle name="Comma 4 2 8 2 7 3 2 2" xfId="27789"/>
    <cellStyle name="Comma 4 2 8 2 7 3 2 2 2" xfId="27790"/>
    <cellStyle name="Comma 4 2 8 2 7 3 2 3" xfId="27791"/>
    <cellStyle name="Comma 4 2 8 2 7 3 2 3 2" xfId="27792"/>
    <cellStyle name="Comma 4 2 8 2 7 3 2 4" xfId="27793"/>
    <cellStyle name="Comma 4 2 8 2 7 3 2 4 2" xfId="27794"/>
    <cellStyle name="Comma 4 2 8 2 7 3 2 5" xfId="27795"/>
    <cellStyle name="Comma 4 2 8 2 7 3 3" xfId="27796"/>
    <cellStyle name="Comma 4 2 8 2 7 3 3 2" xfId="27797"/>
    <cellStyle name="Comma 4 2 8 2 7 3 4" xfId="27798"/>
    <cellStyle name="Comma 4 2 8 2 7 3 4 2" xfId="27799"/>
    <cellStyle name="Comma 4 2 8 2 7 3 5" xfId="27800"/>
    <cellStyle name="Comma 4 2 8 2 7 3 5 2" xfId="27801"/>
    <cellStyle name="Comma 4 2 8 2 7 3 6" xfId="27802"/>
    <cellStyle name="Comma 4 2 8 2 7 4" xfId="27803"/>
    <cellStyle name="Comma 4 2 8 2 7 4 2" xfId="27804"/>
    <cellStyle name="Comma 4 2 8 2 7 4 2 2" xfId="27805"/>
    <cellStyle name="Comma 4 2 8 2 7 4 3" xfId="27806"/>
    <cellStyle name="Comma 4 2 8 2 7 4 3 2" xfId="27807"/>
    <cellStyle name="Comma 4 2 8 2 7 4 4" xfId="27808"/>
    <cellStyle name="Comma 4 2 8 2 7 4 4 2" xfId="27809"/>
    <cellStyle name="Comma 4 2 8 2 7 4 5" xfId="27810"/>
    <cellStyle name="Comma 4 2 8 2 7 5" xfId="27811"/>
    <cellStyle name="Comma 4 2 8 2 7 5 2" xfId="27812"/>
    <cellStyle name="Comma 4 2 8 2 7 6" xfId="27813"/>
    <cellStyle name="Comma 4 2 8 2 7 6 2" xfId="27814"/>
    <cellStyle name="Comma 4 2 8 2 7 7" xfId="27815"/>
    <cellStyle name="Comma 4 2 8 2 7 7 2" xfId="27816"/>
    <cellStyle name="Comma 4 2 8 2 7 8" xfId="27817"/>
    <cellStyle name="Comma 4 2 8 2 7 8 2" xfId="27818"/>
    <cellStyle name="Comma 4 2 8 2 7 9" xfId="27819"/>
    <cellStyle name="Comma 4 2 8 2 8" xfId="27820"/>
    <cellStyle name="Comma 4 2 8 2 8 2" xfId="27821"/>
    <cellStyle name="Comma 4 2 8 2 8 2 2" xfId="27822"/>
    <cellStyle name="Comma 4 2 8 2 8 2 2 2" xfId="27823"/>
    <cellStyle name="Comma 4 2 8 2 8 2 2 2 2" xfId="27824"/>
    <cellStyle name="Comma 4 2 8 2 8 2 2 2 2 2" xfId="27825"/>
    <cellStyle name="Comma 4 2 8 2 8 2 2 2 3" xfId="27826"/>
    <cellStyle name="Comma 4 2 8 2 8 2 2 2 3 2" xfId="27827"/>
    <cellStyle name="Comma 4 2 8 2 8 2 2 2 4" xfId="27828"/>
    <cellStyle name="Comma 4 2 8 2 8 2 2 2 4 2" xfId="27829"/>
    <cellStyle name="Comma 4 2 8 2 8 2 2 2 5" xfId="27830"/>
    <cellStyle name="Comma 4 2 8 2 8 2 2 3" xfId="27831"/>
    <cellStyle name="Comma 4 2 8 2 8 2 2 3 2" xfId="27832"/>
    <cellStyle name="Comma 4 2 8 2 8 2 2 4" xfId="27833"/>
    <cellStyle name="Comma 4 2 8 2 8 2 2 4 2" xfId="27834"/>
    <cellStyle name="Comma 4 2 8 2 8 2 2 5" xfId="27835"/>
    <cellStyle name="Comma 4 2 8 2 8 2 2 5 2" xfId="27836"/>
    <cellStyle name="Comma 4 2 8 2 8 2 2 6" xfId="27837"/>
    <cellStyle name="Comma 4 2 8 2 8 2 3" xfId="27838"/>
    <cellStyle name="Comma 4 2 8 2 8 2 3 2" xfId="27839"/>
    <cellStyle name="Comma 4 2 8 2 8 2 3 2 2" xfId="27840"/>
    <cellStyle name="Comma 4 2 8 2 8 2 3 3" xfId="27841"/>
    <cellStyle name="Comma 4 2 8 2 8 2 3 3 2" xfId="27842"/>
    <cellStyle name="Comma 4 2 8 2 8 2 3 4" xfId="27843"/>
    <cellStyle name="Comma 4 2 8 2 8 2 3 4 2" xfId="27844"/>
    <cellStyle name="Comma 4 2 8 2 8 2 3 5" xfId="27845"/>
    <cellStyle name="Comma 4 2 8 2 8 2 4" xfId="27846"/>
    <cellStyle name="Comma 4 2 8 2 8 2 4 2" xfId="27847"/>
    <cellStyle name="Comma 4 2 8 2 8 2 5" xfId="27848"/>
    <cellStyle name="Comma 4 2 8 2 8 2 5 2" xfId="27849"/>
    <cellStyle name="Comma 4 2 8 2 8 2 6" xfId="27850"/>
    <cellStyle name="Comma 4 2 8 2 8 2 6 2" xfId="27851"/>
    <cellStyle name="Comma 4 2 8 2 8 2 7" xfId="27852"/>
    <cellStyle name="Comma 4 2 8 2 8 3" xfId="27853"/>
    <cellStyle name="Comma 4 2 8 2 8 3 2" xfId="27854"/>
    <cellStyle name="Comma 4 2 8 2 8 3 2 2" xfId="27855"/>
    <cellStyle name="Comma 4 2 8 2 8 3 2 2 2" xfId="27856"/>
    <cellStyle name="Comma 4 2 8 2 8 3 2 3" xfId="27857"/>
    <cellStyle name="Comma 4 2 8 2 8 3 2 3 2" xfId="27858"/>
    <cellStyle name="Comma 4 2 8 2 8 3 2 4" xfId="27859"/>
    <cellStyle name="Comma 4 2 8 2 8 3 2 4 2" xfId="27860"/>
    <cellStyle name="Comma 4 2 8 2 8 3 2 5" xfId="27861"/>
    <cellStyle name="Comma 4 2 8 2 8 3 3" xfId="27862"/>
    <cellStyle name="Comma 4 2 8 2 8 3 3 2" xfId="27863"/>
    <cellStyle name="Comma 4 2 8 2 8 3 4" xfId="27864"/>
    <cellStyle name="Comma 4 2 8 2 8 3 4 2" xfId="27865"/>
    <cellStyle name="Comma 4 2 8 2 8 3 5" xfId="27866"/>
    <cellStyle name="Comma 4 2 8 2 8 3 5 2" xfId="27867"/>
    <cellStyle name="Comma 4 2 8 2 8 3 6" xfId="27868"/>
    <cellStyle name="Comma 4 2 8 2 8 4" xfId="27869"/>
    <cellStyle name="Comma 4 2 8 2 8 4 2" xfId="27870"/>
    <cellStyle name="Comma 4 2 8 2 8 4 2 2" xfId="27871"/>
    <cellStyle name="Comma 4 2 8 2 8 4 3" xfId="27872"/>
    <cellStyle name="Comma 4 2 8 2 8 4 3 2" xfId="27873"/>
    <cellStyle name="Comma 4 2 8 2 8 4 4" xfId="27874"/>
    <cellStyle name="Comma 4 2 8 2 8 4 4 2" xfId="27875"/>
    <cellStyle name="Comma 4 2 8 2 8 4 5" xfId="27876"/>
    <cellStyle name="Comma 4 2 8 2 8 5" xfId="27877"/>
    <cellStyle name="Comma 4 2 8 2 8 5 2" xfId="27878"/>
    <cellStyle name="Comma 4 2 8 2 8 6" xfId="27879"/>
    <cellStyle name="Comma 4 2 8 2 8 6 2" xfId="27880"/>
    <cellStyle name="Comma 4 2 8 2 8 7" xfId="27881"/>
    <cellStyle name="Comma 4 2 8 2 8 7 2" xfId="27882"/>
    <cellStyle name="Comma 4 2 8 2 8 8" xfId="27883"/>
    <cellStyle name="Comma 4 2 8 2 9" xfId="27884"/>
    <cellStyle name="Comma 4 2 8 2 9 2" xfId="27885"/>
    <cellStyle name="Comma 4 2 8 2 9 2 2" xfId="27886"/>
    <cellStyle name="Comma 4 2 8 2 9 2 2 2" xfId="27887"/>
    <cellStyle name="Comma 4 2 8 2 9 2 2 2 2" xfId="27888"/>
    <cellStyle name="Comma 4 2 8 2 9 2 2 2 2 2" xfId="27889"/>
    <cellStyle name="Comma 4 2 8 2 9 2 2 2 3" xfId="27890"/>
    <cellStyle name="Comma 4 2 8 2 9 2 2 2 3 2" xfId="27891"/>
    <cellStyle name="Comma 4 2 8 2 9 2 2 2 4" xfId="27892"/>
    <cellStyle name="Comma 4 2 8 2 9 2 2 2 4 2" xfId="27893"/>
    <cellStyle name="Comma 4 2 8 2 9 2 2 2 5" xfId="27894"/>
    <cellStyle name="Comma 4 2 8 2 9 2 2 3" xfId="27895"/>
    <cellStyle name="Comma 4 2 8 2 9 2 2 3 2" xfId="27896"/>
    <cellStyle name="Comma 4 2 8 2 9 2 2 4" xfId="27897"/>
    <cellStyle name="Comma 4 2 8 2 9 2 2 4 2" xfId="27898"/>
    <cellStyle name="Comma 4 2 8 2 9 2 2 5" xfId="27899"/>
    <cellStyle name="Comma 4 2 8 2 9 2 2 5 2" xfId="27900"/>
    <cellStyle name="Comma 4 2 8 2 9 2 2 6" xfId="27901"/>
    <cellStyle name="Comma 4 2 8 2 9 2 3" xfId="27902"/>
    <cellStyle name="Comma 4 2 8 2 9 2 3 2" xfId="27903"/>
    <cellStyle name="Comma 4 2 8 2 9 2 3 2 2" xfId="27904"/>
    <cellStyle name="Comma 4 2 8 2 9 2 3 3" xfId="27905"/>
    <cellStyle name="Comma 4 2 8 2 9 2 3 3 2" xfId="27906"/>
    <cellStyle name="Comma 4 2 8 2 9 2 3 4" xfId="27907"/>
    <cellStyle name="Comma 4 2 8 2 9 2 3 4 2" xfId="27908"/>
    <cellStyle name="Comma 4 2 8 2 9 2 3 5" xfId="27909"/>
    <cellStyle name="Comma 4 2 8 2 9 2 4" xfId="27910"/>
    <cellStyle name="Comma 4 2 8 2 9 2 4 2" xfId="27911"/>
    <cellStyle name="Comma 4 2 8 2 9 2 5" xfId="27912"/>
    <cellStyle name="Comma 4 2 8 2 9 2 5 2" xfId="27913"/>
    <cellStyle name="Comma 4 2 8 2 9 2 6" xfId="27914"/>
    <cellStyle name="Comma 4 2 8 2 9 2 6 2" xfId="27915"/>
    <cellStyle name="Comma 4 2 8 2 9 2 7" xfId="27916"/>
    <cellStyle name="Comma 4 2 8 2 9 3" xfId="27917"/>
    <cellStyle name="Comma 4 2 8 2 9 3 2" xfId="27918"/>
    <cellStyle name="Comma 4 2 8 2 9 3 2 2" xfId="27919"/>
    <cellStyle name="Comma 4 2 8 2 9 3 2 2 2" xfId="27920"/>
    <cellStyle name="Comma 4 2 8 2 9 3 2 3" xfId="27921"/>
    <cellStyle name="Comma 4 2 8 2 9 3 2 3 2" xfId="27922"/>
    <cellStyle name="Comma 4 2 8 2 9 3 2 4" xfId="27923"/>
    <cellStyle name="Comma 4 2 8 2 9 3 2 4 2" xfId="27924"/>
    <cellStyle name="Comma 4 2 8 2 9 3 2 5" xfId="27925"/>
    <cellStyle name="Comma 4 2 8 2 9 3 3" xfId="27926"/>
    <cellStyle name="Comma 4 2 8 2 9 3 3 2" xfId="27927"/>
    <cellStyle name="Comma 4 2 8 2 9 3 4" xfId="27928"/>
    <cellStyle name="Comma 4 2 8 2 9 3 4 2" xfId="27929"/>
    <cellStyle name="Comma 4 2 8 2 9 3 5" xfId="27930"/>
    <cellStyle name="Comma 4 2 8 2 9 3 5 2" xfId="27931"/>
    <cellStyle name="Comma 4 2 8 2 9 3 6" xfId="27932"/>
    <cellStyle name="Comma 4 2 8 2 9 4" xfId="27933"/>
    <cellStyle name="Comma 4 2 8 2 9 4 2" xfId="27934"/>
    <cellStyle name="Comma 4 2 8 2 9 4 2 2" xfId="27935"/>
    <cellStyle name="Comma 4 2 8 2 9 4 3" xfId="27936"/>
    <cellStyle name="Comma 4 2 8 2 9 4 3 2" xfId="27937"/>
    <cellStyle name="Comma 4 2 8 2 9 4 4" xfId="27938"/>
    <cellStyle name="Comma 4 2 8 2 9 4 4 2" xfId="27939"/>
    <cellStyle name="Comma 4 2 8 2 9 4 5" xfId="27940"/>
    <cellStyle name="Comma 4 2 8 2 9 5" xfId="27941"/>
    <cellStyle name="Comma 4 2 8 2 9 5 2" xfId="27942"/>
    <cellStyle name="Comma 4 2 8 2 9 6" xfId="27943"/>
    <cellStyle name="Comma 4 2 8 2 9 6 2" xfId="27944"/>
    <cellStyle name="Comma 4 2 8 2 9 7" xfId="27945"/>
    <cellStyle name="Comma 4 2 8 2 9 7 2" xfId="27946"/>
    <cellStyle name="Comma 4 2 8 2 9 8" xfId="27947"/>
    <cellStyle name="Comma 4 2 9" xfId="27948"/>
    <cellStyle name="Comma 4 2 9 2" xfId="27949"/>
    <cellStyle name="Comma 4 2 9 2 10" xfId="27950"/>
    <cellStyle name="Comma 4 2 9 2 10 2" xfId="27951"/>
    <cellStyle name="Comma 4 2 9 2 10 2 2" xfId="27952"/>
    <cellStyle name="Comma 4 2 9 2 10 2 2 2" xfId="27953"/>
    <cellStyle name="Comma 4 2 9 2 10 2 2 2 2" xfId="27954"/>
    <cellStyle name="Comma 4 2 9 2 10 2 2 2 2 2" xfId="27955"/>
    <cellStyle name="Comma 4 2 9 2 10 2 2 2 3" xfId="27956"/>
    <cellStyle name="Comma 4 2 9 2 10 2 2 2 3 2" xfId="27957"/>
    <cellStyle name="Comma 4 2 9 2 10 2 2 2 4" xfId="27958"/>
    <cellStyle name="Comma 4 2 9 2 10 2 2 2 4 2" xfId="27959"/>
    <cellStyle name="Comma 4 2 9 2 10 2 2 2 5" xfId="27960"/>
    <cellStyle name="Comma 4 2 9 2 10 2 2 3" xfId="27961"/>
    <cellStyle name="Comma 4 2 9 2 10 2 2 3 2" xfId="27962"/>
    <cellStyle name="Comma 4 2 9 2 10 2 2 4" xfId="27963"/>
    <cellStyle name="Comma 4 2 9 2 10 2 2 4 2" xfId="27964"/>
    <cellStyle name="Comma 4 2 9 2 10 2 2 5" xfId="27965"/>
    <cellStyle name="Comma 4 2 9 2 10 2 2 5 2" xfId="27966"/>
    <cellStyle name="Comma 4 2 9 2 10 2 2 6" xfId="27967"/>
    <cellStyle name="Comma 4 2 9 2 10 2 3" xfId="27968"/>
    <cellStyle name="Comma 4 2 9 2 10 2 3 2" xfId="27969"/>
    <cellStyle name="Comma 4 2 9 2 10 2 3 2 2" xfId="27970"/>
    <cellStyle name="Comma 4 2 9 2 10 2 3 3" xfId="27971"/>
    <cellStyle name="Comma 4 2 9 2 10 2 3 3 2" xfId="27972"/>
    <cellStyle name="Comma 4 2 9 2 10 2 3 4" xfId="27973"/>
    <cellStyle name="Comma 4 2 9 2 10 2 3 4 2" xfId="27974"/>
    <cellStyle name="Comma 4 2 9 2 10 2 3 5" xfId="27975"/>
    <cellStyle name="Comma 4 2 9 2 10 2 4" xfId="27976"/>
    <cellStyle name="Comma 4 2 9 2 10 2 4 2" xfId="27977"/>
    <cellStyle name="Comma 4 2 9 2 10 2 5" xfId="27978"/>
    <cellStyle name="Comma 4 2 9 2 10 2 5 2" xfId="27979"/>
    <cellStyle name="Comma 4 2 9 2 10 2 6" xfId="27980"/>
    <cellStyle name="Comma 4 2 9 2 10 2 6 2" xfId="27981"/>
    <cellStyle name="Comma 4 2 9 2 10 2 7" xfId="27982"/>
    <cellStyle name="Comma 4 2 9 2 10 3" xfId="27983"/>
    <cellStyle name="Comma 4 2 9 2 10 3 2" xfId="27984"/>
    <cellStyle name="Comma 4 2 9 2 10 3 2 2" xfId="27985"/>
    <cellStyle name="Comma 4 2 9 2 10 3 2 2 2" xfId="27986"/>
    <cellStyle name="Comma 4 2 9 2 10 3 2 3" xfId="27987"/>
    <cellStyle name="Comma 4 2 9 2 10 3 2 3 2" xfId="27988"/>
    <cellStyle name="Comma 4 2 9 2 10 3 2 4" xfId="27989"/>
    <cellStyle name="Comma 4 2 9 2 10 3 2 4 2" xfId="27990"/>
    <cellStyle name="Comma 4 2 9 2 10 3 2 5" xfId="27991"/>
    <cellStyle name="Comma 4 2 9 2 10 3 3" xfId="27992"/>
    <cellStyle name="Comma 4 2 9 2 10 3 3 2" xfId="27993"/>
    <cellStyle name="Comma 4 2 9 2 10 3 4" xfId="27994"/>
    <cellStyle name="Comma 4 2 9 2 10 3 4 2" xfId="27995"/>
    <cellStyle name="Comma 4 2 9 2 10 3 5" xfId="27996"/>
    <cellStyle name="Comma 4 2 9 2 10 3 5 2" xfId="27997"/>
    <cellStyle name="Comma 4 2 9 2 10 3 6" xfId="27998"/>
    <cellStyle name="Comma 4 2 9 2 10 4" xfId="27999"/>
    <cellStyle name="Comma 4 2 9 2 10 4 2" xfId="28000"/>
    <cellStyle name="Comma 4 2 9 2 10 4 2 2" xfId="28001"/>
    <cellStyle name="Comma 4 2 9 2 10 4 3" xfId="28002"/>
    <cellStyle name="Comma 4 2 9 2 10 4 3 2" xfId="28003"/>
    <cellStyle name="Comma 4 2 9 2 10 4 4" xfId="28004"/>
    <cellStyle name="Comma 4 2 9 2 10 4 4 2" xfId="28005"/>
    <cellStyle name="Comma 4 2 9 2 10 4 5" xfId="28006"/>
    <cellStyle name="Comma 4 2 9 2 10 5" xfId="28007"/>
    <cellStyle name="Comma 4 2 9 2 10 5 2" xfId="28008"/>
    <cellStyle name="Comma 4 2 9 2 10 6" xfId="28009"/>
    <cellStyle name="Comma 4 2 9 2 10 6 2" xfId="28010"/>
    <cellStyle name="Comma 4 2 9 2 10 7" xfId="28011"/>
    <cellStyle name="Comma 4 2 9 2 10 7 2" xfId="28012"/>
    <cellStyle name="Comma 4 2 9 2 10 8" xfId="28013"/>
    <cellStyle name="Comma 4 2 9 2 11" xfId="28014"/>
    <cellStyle name="Comma 4 2 9 2 11 2" xfId="28015"/>
    <cellStyle name="Comma 4 2 9 2 11 2 2" xfId="28016"/>
    <cellStyle name="Comma 4 2 9 2 11 2 2 2" xfId="28017"/>
    <cellStyle name="Comma 4 2 9 2 11 2 2 2 2" xfId="28018"/>
    <cellStyle name="Comma 4 2 9 2 11 2 2 2 2 2" xfId="28019"/>
    <cellStyle name="Comma 4 2 9 2 11 2 2 2 3" xfId="28020"/>
    <cellStyle name="Comma 4 2 9 2 11 2 2 2 3 2" xfId="28021"/>
    <cellStyle name="Comma 4 2 9 2 11 2 2 2 4" xfId="28022"/>
    <cellStyle name="Comma 4 2 9 2 11 2 2 2 4 2" xfId="28023"/>
    <cellStyle name="Comma 4 2 9 2 11 2 2 2 5" xfId="28024"/>
    <cellStyle name="Comma 4 2 9 2 11 2 2 3" xfId="28025"/>
    <cellStyle name="Comma 4 2 9 2 11 2 2 3 2" xfId="28026"/>
    <cellStyle name="Comma 4 2 9 2 11 2 2 4" xfId="28027"/>
    <cellStyle name="Comma 4 2 9 2 11 2 2 4 2" xfId="28028"/>
    <cellStyle name="Comma 4 2 9 2 11 2 2 5" xfId="28029"/>
    <cellStyle name="Comma 4 2 9 2 11 2 2 5 2" xfId="28030"/>
    <cellStyle name="Comma 4 2 9 2 11 2 2 6" xfId="28031"/>
    <cellStyle name="Comma 4 2 9 2 11 2 3" xfId="28032"/>
    <cellStyle name="Comma 4 2 9 2 11 2 3 2" xfId="28033"/>
    <cellStyle name="Comma 4 2 9 2 11 2 3 2 2" xfId="28034"/>
    <cellStyle name="Comma 4 2 9 2 11 2 3 3" xfId="28035"/>
    <cellStyle name="Comma 4 2 9 2 11 2 3 3 2" xfId="28036"/>
    <cellStyle name="Comma 4 2 9 2 11 2 3 4" xfId="28037"/>
    <cellStyle name="Comma 4 2 9 2 11 2 3 4 2" xfId="28038"/>
    <cellStyle name="Comma 4 2 9 2 11 2 3 5" xfId="28039"/>
    <cellStyle name="Comma 4 2 9 2 11 2 4" xfId="28040"/>
    <cellStyle name="Comma 4 2 9 2 11 2 4 2" xfId="28041"/>
    <cellStyle name="Comma 4 2 9 2 11 2 5" xfId="28042"/>
    <cellStyle name="Comma 4 2 9 2 11 2 5 2" xfId="28043"/>
    <cellStyle name="Comma 4 2 9 2 11 2 6" xfId="28044"/>
    <cellStyle name="Comma 4 2 9 2 11 2 6 2" xfId="28045"/>
    <cellStyle name="Comma 4 2 9 2 11 2 7" xfId="28046"/>
    <cellStyle name="Comma 4 2 9 2 11 3" xfId="28047"/>
    <cellStyle name="Comma 4 2 9 2 11 3 2" xfId="28048"/>
    <cellStyle name="Comma 4 2 9 2 11 3 2 2" xfId="28049"/>
    <cellStyle name="Comma 4 2 9 2 11 3 2 2 2" xfId="28050"/>
    <cellStyle name="Comma 4 2 9 2 11 3 2 3" xfId="28051"/>
    <cellStyle name="Comma 4 2 9 2 11 3 2 3 2" xfId="28052"/>
    <cellStyle name="Comma 4 2 9 2 11 3 2 4" xfId="28053"/>
    <cellStyle name="Comma 4 2 9 2 11 3 2 4 2" xfId="28054"/>
    <cellStyle name="Comma 4 2 9 2 11 3 2 5" xfId="28055"/>
    <cellStyle name="Comma 4 2 9 2 11 3 3" xfId="28056"/>
    <cellStyle name="Comma 4 2 9 2 11 3 3 2" xfId="28057"/>
    <cellStyle name="Comma 4 2 9 2 11 3 4" xfId="28058"/>
    <cellStyle name="Comma 4 2 9 2 11 3 4 2" xfId="28059"/>
    <cellStyle name="Comma 4 2 9 2 11 3 5" xfId="28060"/>
    <cellStyle name="Comma 4 2 9 2 11 3 5 2" xfId="28061"/>
    <cellStyle name="Comma 4 2 9 2 11 3 6" xfId="28062"/>
    <cellStyle name="Comma 4 2 9 2 11 4" xfId="28063"/>
    <cellStyle name="Comma 4 2 9 2 11 4 2" xfId="28064"/>
    <cellStyle name="Comma 4 2 9 2 11 4 2 2" xfId="28065"/>
    <cellStyle name="Comma 4 2 9 2 11 4 3" xfId="28066"/>
    <cellStyle name="Comma 4 2 9 2 11 4 3 2" xfId="28067"/>
    <cellStyle name="Comma 4 2 9 2 11 4 4" xfId="28068"/>
    <cellStyle name="Comma 4 2 9 2 11 4 4 2" xfId="28069"/>
    <cellStyle name="Comma 4 2 9 2 11 4 5" xfId="28070"/>
    <cellStyle name="Comma 4 2 9 2 11 5" xfId="28071"/>
    <cellStyle name="Comma 4 2 9 2 11 5 2" xfId="28072"/>
    <cellStyle name="Comma 4 2 9 2 11 6" xfId="28073"/>
    <cellStyle name="Comma 4 2 9 2 11 6 2" xfId="28074"/>
    <cellStyle name="Comma 4 2 9 2 11 7" xfId="28075"/>
    <cellStyle name="Comma 4 2 9 2 11 7 2" xfId="28076"/>
    <cellStyle name="Comma 4 2 9 2 11 8" xfId="28077"/>
    <cellStyle name="Comma 4 2 9 2 12" xfId="28078"/>
    <cellStyle name="Comma 4 2 9 2 12 2" xfId="28079"/>
    <cellStyle name="Comma 4 2 9 2 12 2 2" xfId="28080"/>
    <cellStyle name="Comma 4 2 9 2 12 2 2 2" xfId="28081"/>
    <cellStyle name="Comma 4 2 9 2 12 2 2 2 2" xfId="28082"/>
    <cellStyle name="Comma 4 2 9 2 12 2 2 2 2 2" xfId="28083"/>
    <cellStyle name="Comma 4 2 9 2 12 2 2 2 3" xfId="28084"/>
    <cellStyle name="Comma 4 2 9 2 12 2 2 2 3 2" xfId="28085"/>
    <cellStyle name="Comma 4 2 9 2 12 2 2 2 4" xfId="28086"/>
    <cellStyle name="Comma 4 2 9 2 12 2 2 2 4 2" xfId="28087"/>
    <cellStyle name="Comma 4 2 9 2 12 2 2 2 5" xfId="28088"/>
    <cellStyle name="Comma 4 2 9 2 12 2 2 3" xfId="28089"/>
    <cellStyle name="Comma 4 2 9 2 12 2 2 3 2" xfId="28090"/>
    <cellStyle name="Comma 4 2 9 2 12 2 2 4" xfId="28091"/>
    <cellStyle name="Comma 4 2 9 2 12 2 2 4 2" xfId="28092"/>
    <cellStyle name="Comma 4 2 9 2 12 2 2 5" xfId="28093"/>
    <cellStyle name="Comma 4 2 9 2 12 2 2 5 2" xfId="28094"/>
    <cellStyle name="Comma 4 2 9 2 12 2 2 6" xfId="28095"/>
    <cellStyle name="Comma 4 2 9 2 12 2 3" xfId="28096"/>
    <cellStyle name="Comma 4 2 9 2 12 2 3 2" xfId="28097"/>
    <cellStyle name="Comma 4 2 9 2 12 2 3 2 2" xfId="28098"/>
    <cellStyle name="Comma 4 2 9 2 12 2 3 3" xfId="28099"/>
    <cellStyle name="Comma 4 2 9 2 12 2 3 3 2" xfId="28100"/>
    <cellStyle name="Comma 4 2 9 2 12 2 3 4" xfId="28101"/>
    <cellStyle name="Comma 4 2 9 2 12 2 3 4 2" xfId="28102"/>
    <cellStyle name="Comma 4 2 9 2 12 2 3 5" xfId="28103"/>
    <cellStyle name="Comma 4 2 9 2 12 2 4" xfId="28104"/>
    <cellStyle name="Comma 4 2 9 2 12 2 4 2" xfId="28105"/>
    <cellStyle name="Comma 4 2 9 2 12 2 5" xfId="28106"/>
    <cellStyle name="Comma 4 2 9 2 12 2 5 2" xfId="28107"/>
    <cellStyle name="Comma 4 2 9 2 12 2 6" xfId="28108"/>
    <cellStyle name="Comma 4 2 9 2 12 2 6 2" xfId="28109"/>
    <cellStyle name="Comma 4 2 9 2 12 2 7" xfId="28110"/>
    <cellStyle name="Comma 4 2 9 2 12 3" xfId="28111"/>
    <cellStyle name="Comma 4 2 9 2 12 3 2" xfId="28112"/>
    <cellStyle name="Comma 4 2 9 2 12 3 2 2" xfId="28113"/>
    <cellStyle name="Comma 4 2 9 2 12 3 2 2 2" xfId="28114"/>
    <cellStyle name="Comma 4 2 9 2 12 3 2 3" xfId="28115"/>
    <cellStyle name="Comma 4 2 9 2 12 3 2 3 2" xfId="28116"/>
    <cellStyle name="Comma 4 2 9 2 12 3 2 4" xfId="28117"/>
    <cellStyle name="Comma 4 2 9 2 12 3 2 4 2" xfId="28118"/>
    <cellStyle name="Comma 4 2 9 2 12 3 2 5" xfId="28119"/>
    <cellStyle name="Comma 4 2 9 2 12 3 3" xfId="28120"/>
    <cellStyle name="Comma 4 2 9 2 12 3 3 2" xfId="28121"/>
    <cellStyle name="Comma 4 2 9 2 12 3 4" xfId="28122"/>
    <cellStyle name="Comma 4 2 9 2 12 3 4 2" xfId="28123"/>
    <cellStyle name="Comma 4 2 9 2 12 3 5" xfId="28124"/>
    <cellStyle name="Comma 4 2 9 2 12 3 5 2" xfId="28125"/>
    <cellStyle name="Comma 4 2 9 2 12 3 6" xfId="28126"/>
    <cellStyle name="Comma 4 2 9 2 12 4" xfId="28127"/>
    <cellStyle name="Comma 4 2 9 2 12 4 2" xfId="28128"/>
    <cellStyle name="Comma 4 2 9 2 12 4 2 2" xfId="28129"/>
    <cellStyle name="Comma 4 2 9 2 12 4 3" xfId="28130"/>
    <cellStyle name="Comma 4 2 9 2 12 4 3 2" xfId="28131"/>
    <cellStyle name="Comma 4 2 9 2 12 4 4" xfId="28132"/>
    <cellStyle name="Comma 4 2 9 2 12 4 4 2" xfId="28133"/>
    <cellStyle name="Comma 4 2 9 2 12 4 5" xfId="28134"/>
    <cellStyle name="Comma 4 2 9 2 12 5" xfId="28135"/>
    <cellStyle name="Comma 4 2 9 2 12 5 2" xfId="28136"/>
    <cellStyle name="Comma 4 2 9 2 12 6" xfId="28137"/>
    <cellStyle name="Comma 4 2 9 2 12 6 2" xfId="28138"/>
    <cellStyle name="Comma 4 2 9 2 12 7" xfId="28139"/>
    <cellStyle name="Comma 4 2 9 2 12 7 2" xfId="28140"/>
    <cellStyle name="Comma 4 2 9 2 12 8" xfId="28141"/>
    <cellStyle name="Comma 4 2 9 2 13" xfId="28142"/>
    <cellStyle name="Comma 4 2 9 2 13 2" xfId="28143"/>
    <cellStyle name="Comma 4 2 9 2 13 2 2" xfId="28144"/>
    <cellStyle name="Comma 4 2 9 2 13 2 2 2" xfId="28145"/>
    <cellStyle name="Comma 4 2 9 2 13 2 2 2 2" xfId="28146"/>
    <cellStyle name="Comma 4 2 9 2 13 2 2 3" xfId="28147"/>
    <cellStyle name="Comma 4 2 9 2 13 2 2 3 2" xfId="28148"/>
    <cellStyle name="Comma 4 2 9 2 13 2 2 4" xfId="28149"/>
    <cellStyle name="Comma 4 2 9 2 13 2 2 4 2" xfId="28150"/>
    <cellStyle name="Comma 4 2 9 2 13 2 2 5" xfId="28151"/>
    <cellStyle name="Comma 4 2 9 2 13 2 3" xfId="28152"/>
    <cellStyle name="Comma 4 2 9 2 13 2 3 2" xfId="28153"/>
    <cellStyle name="Comma 4 2 9 2 13 2 4" xfId="28154"/>
    <cellStyle name="Comma 4 2 9 2 13 2 4 2" xfId="28155"/>
    <cellStyle name="Comma 4 2 9 2 13 2 5" xfId="28156"/>
    <cellStyle name="Comma 4 2 9 2 13 2 5 2" xfId="28157"/>
    <cellStyle name="Comma 4 2 9 2 13 2 6" xfId="28158"/>
    <cellStyle name="Comma 4 2 9 2 13 3" xfId="28159"/>
    <cellStyle name="Comma 4 2 9 2 13 3 2" xfId="28160"/>
    <cellStyle name="Comma 4 2 9 2 13 3 2 2" xfId="28161"/>
    <cellStyle name="Comma 4 2 9 2 13 3 3" xfId="28162"/>
    <cellStyle name="Comma 4 2 9 2 13 3 3 2" xfId="28163"/>
    <cellStyle name="Comma 4 2 9 2 13 3 4" xfId="28164"/>
    <cellStyle name="Comma 4 2 9 2 13 3 4 2" xfId="28165"/>
    <cellStyle name="Comma 4 2 9 2 13 3 5" xfId="28166"/>
    <cellStyle name="Comma 4 2 9 2 13 4" xfId="28167"/>
    <cellStyle name="Comma 4 2 9 2 13 4 2" xfId="28168"/>
    <cellStyle name="Comma 4 2 9 2 13 5" xfId="28169"/>
    <cellStyle name="Comma 4 2 9 2 13 5 2" xfId="28170"/>
    <cellStyle name="Comma 4 2 9 2 13 6" xfId="28171"/>
    <cellStyle name="Comma 4 2 9 2 13 6 2" xfId="28172"/>
    <cellStyle name="Comma 4 2 9 2 13 7" xfId="28173"/>
    <cellStyle name="Comma 4 2 9 2 14" xfId="28174"/>
    <cellStyle name="Comma 4 2 9 2 14 2" xfId="28175"/>
    <cellStyle name="Comma 4 2 9 2 14 2 2" xfId="28176"/>
    <cellStyle name="Comma 4 2 9 2 14 2 2 2" xfId="28177"/>
    <cellStyle name="Comma 4 2 9 2 14 2 2 2 2" xfId="28178"/>
    <cellStyle name="Comma 4 2 9 2 14 2 2 3" xfId="28179"/>
    <cellStyle name="Comma 4 2 9 2 14 2 2 3 2" xfId="28180"/>
    <cellStyle name="Comma 4 2 9 2 14 2 2 4" xfId="28181"/>
    <cellStyle name="Comma 4 2 9 2 14 2 2 4 2" xfId="28182"/>
    <cellStyle name="Comma 4 2 9 2 14 2 2 5" xfId="28183"/>
    <cellStyle name="Comma 4 2 9 2 14 2 3" xfId="28184"/>
    <cellStyle name="Comma 4 2 9 2 14 2 3 2" xfId="28185"/>
    <cellStyle name="Comma 4 2 9 2 14 2 4" xfId="28186"/>
    <cellStyle name="Comma 4 2 9 2 14 2 4 2" xfId="28187"/>
    <cellStyle name="Comma 4 2 9 2 14 2 5" xfId="28188"/>
    <cellStyle name="Comma 4 2 9 2 14 2 5 2" xfId="28189"/>
    <cellStyle name="Comma 4 2 9 2 14 2 6" xfId="28190"/>
    <cellStyle name="Comma 4 2 9 2 14 3" xfId="28191"/>
    <cellStyle name="Comma 4 2 9 2 14 3 2" xfId="28192"/>
    <cellStyle name="Comma 4 2 9 2 14 3 2 2" xfId="28193"/>
    <cellStyle name="Comma 4 2 9 2 14 3 3" xfId="28194"/>
    <cellStyle name="Comma 4 2 9 2 14 3 3 2" xfId="28195"/>
    <cellStyle name="Comma 4 2 9 2 14 3 4" xfId="28196"/>
    <cellStyle name="Comma 4 2 9 2 14 3 4 2" xfId="28197"/>
    <cellStyle name="Comma 4 2 9 2 14 3 5" xfId="28198"/>
    <cellStyle name="Comma 4 2 9 2 14 4" xfId="28199"/>
    <cellStyle name="Comma 4 2 9 2 14 4 2" xfId="28200"/>
    <cellStyle name="Comma 4 2 9 2 14 5" xfId="28201"/>
    <cellStyle name="Comma 4 2 9 2 14 5 2" xfId="28202"/>
    <cellStyle name="Comma 4 2 9 2 14 6" xfId="28203"/>
    <cellStyle name="Comma 4 2 9 2 14 6 2" xfId="28204"/>
    <cellStyle name="Comma 4 2 9 2 14 7" xfId="28205"/>
    <cellStyle name="Comma 4 2 9 2 15" xfId="28206"/>
    <cellStyle name="Comma 4 2 9 2 15 2" xfId="28207"/>
    <cellStyle name="Comma 4 2 9 2 15 2 2" xfId="28208"/>
    <cellStyle name="Comma 4 2 9 2 15 2 2 2" xfId="28209"/>
    <cellStyle name="Comma 4 2 9 2 15 2 2 2 2" xfId="28210"/>
    <cellStyle name="Comma 4 2 9 2 15 2 2 3" xfId="28211"/>
    <cellStyle name="Comma 4 2 9 2 15 2 2 3 2" xfId="28212"/>
    <cellStyle name="Comma 4 2 9 2 15 2 2 4" xfId="28213"/>
    <cellStyle name="Comma 4 2 9 2 15 2 2 4 2" xfId="28214"/>
    <cellStyle name="Comma 4 2 9 2 15 2 2 5" xfId="28215"/>
    <cellStyle name="Comma 4 2 9 2 15 2 3" xfId="28216"/>
    <cellStyle name="Comma 4 2 9 2 15 2 3 2" xfId="28217"/>
    <cellStyle name="Comma 4 2 9 2 15 2 4" xfId="28218"/>
    <cellStyle name="Comma 4 2 9 2 15 2 4 2" xfId="28219"/>
    <cellStyle name="Comma 4 2 9 2 15 2 5" xfId="28220"/>
    <cellStyle name="Comma 4 2 9 2 15 2 5 2" xfId="28221"/>
    <cellStyle name="Comma 4 2 9 2 15 2 6" xfId="28222"/>
    <cellStyle name="Comma 4 2 9 2 15 3" xfId="28223"/>
    <cellStyle name="Comma 4 2 9 2 15 3 2" xfId="28224"/>
    <cellStyle name="Comma 4 2 9 2 15 3 2 2" xfId="28225"/>
    <cellStyle name="Comma 4 2 9 2 15 3 3" xfId="28226"/>
    <cellStyle name="Comma 4 2 9 2 15 3 3 2" xfId="28227"/>
    <cellStyle name="Comma 4 2 9 2 15 3 4" xfId="28228"/>
    <cellStyle name="Comma 4 2 9 2 15 3 4 2" xfId="28229"/>
    <cellStyle name="Comma 4 2 9 2 15 3 5" xfId="28230"/>
    <cellStyle name="Comma 4 2 9 2 15 4" xfId="28231"/>
    <cellStyle name="Comma 4 2 9 2 15 4 2" xfId="28232"/>
    <cellStyle name="Comma 4 2 9 2 15 5" xfId="28233"/>
    <cellStyle name="Comma 4 2 9 2 15 5 2" xfId="28234"/>
    <cellStyle name="Comma 4 2 9 2 15 6" xfId="28235"/>
    <cellStyle name="Comma 4 2 9 2 15 6 2" xfId="28236"/>
    <cellStyle name="Comma 4 2 9 2 15 7" xfId="28237"/>
    <cellStyle name="Comma 4 2 9 2 16" xfId="28238"/>
    <cellStyle name="Comma 4 2 9 2 16 2" xfId="28239"/>
    <cellStyle name="Comma 4 2 9 2 16 2 2" xfId="28240"/>
    <cellStyle name="Comma 4 2 9 2 16 2 2 2" xfId="28241"/>
    <cellStyle name="Comma 4 2 9 2 16 2 2 2 2" xfId="28242"/>
    <cellStyle name="Comma 4 2 9 2 16 2 2 3" xfId="28243"/>
    <cellStyle name="Comma 4 2 9 2 16 2 2 3 2" xfId="28244"/>
    <cellStyle name="Comma 4 2 9 2 16 2 2 4" xfId="28245"/>
    <cellStyle name="Comma 4 2 9 2 16 2 2 4 2" xfId="28246"/>
    <cellStyle name="Comma 4 2 9 2 16 2 2 5" xfId="28247"/>
    <cellStyle name="Comma 4 2 9 2 16 2 3" xfId="28248"/>
    <cellStyle name="Comma 4 2 9 2 16 2 3 2" xfId="28249"/>
    <cellStyle name="Comma 4 2 9 2 16 2 4" xfId="28250"/>
    <cellStyle name="Comma 4 2 9 2 16 2 4 2" xfId="28251"/>
    <cellStyle name="Comma 4 2 9 2 16 2 5" xfId="28252"/>
    <cellStyle name="Comma 4 2 9 2 16 2 5 2" xfId="28253"/>
    <cellStyle name="Comma 4 2 9 2 16 2 6" xfId="28254"/>
    <cellStyle name="Comma 4 2 9 2 16 3" xfId="28255"/>
    <cellStyle name="Comma 4 2 9 2 16 3 2" xfId="28256"/>
    <cellStyle name="Comma 4 2 9 2 16 3 2 2" xfId="28257"/>
    <cellStyle name="Comma 4 2 9 2 16 3 3" xfId="28258"/>
    <cellStyle name="Comma 4 2 9 2 16 3 3 2" xfId="28259"/>
    <cellStyle name="Comma 4 2 9 2 16 3 4" xfId="28260"/>
    <cellStyle name="Comma 4 2 9 2 16 3 4 2" xfId="28261"/>
    <cellStyle name="Comma 4 2 9 2 16 3 5" xfId="28262"/>
    <cellStyle name="Comma 4 2 9 2 16 4" xfId="28263"/>
    <cellStyle name="Comma 4 2 9 2 16 4 2" xfId="28264"/>
    <cellStyle name="Comma 4 2 9 2 16 5" xfId="28265"/>
    <cellStyle name="Comma 4 2 9 2 16 5 2" xfId="28266"/>
    <cellStyle name="Comma 4 2 9 2 16 6" xfId="28267"/>
    <cellStyle name="Comma 4 2 9 2 16 6 2" xfId="28268"/>
    <cellStyle name="Comma 4 2 9 2 16 7" xfId="28269"/>
    <cellStyle name="Comma 4 2 9 2 17" xfId="28270"/>
    <cellStyle name="Comma 4 2 9 2 17 2" xfId="28271"/>
    <cellStyle name="Comma 4 2 9 2 17 2 2" xfId="28272"/>
    <cellStyle name="Comma 4 2 9 2 17 2 2 2" xfId="28273"/>
    <cellStyle name="Comma 4 2 9 2 17 2 2 2 2" xfId="28274"/>
    <cellStyle name="Comma 4 2 9 2 17 2 2 3" xfId="28275"/>
    <cellStyle name="Comma 4 2 9 2 17 2 2 3 2" xfId="28276"/>
    <cellStyle name="Comma 4 2 9 2 17 2 2 4" xfId="28277"/>
    <cellStyle name="Comma 4 2 9 2 17 2 2 4 2" xfId="28278"/>
    <cellStyle name="Comma 4 2 9 2 17 2 2 5" xfId="28279"/>
    <cellStyle name="Comma 4 2 9 2 17 2 3" xfId="28280"/>
    <cellStyle name="Comma 4 2 9 2 17 2 3 2" xfId="28281"/>
    <cellStyle name="Comma 4 2 9 2 17 2 4" xfId="28282"/>
    <cellStyle name="Comma 4 2 9 2 17 2 4 2" xfId="28283"/>
    <cellStyle name="Comma 4 2 9 2 17 2 5" xfId="28284"/>
    <cellStyle name="Comma 4 2 9 2 17 2 5 2" xfId="28285"/>
    <cellStyle name="Comma 4 2 9 2 17 2 6" xfId="28286"/>
    <cellStyle name="Comma 4 2 9 2 17 3" xfId="28287"/>
    <cellStyle name="Comma 4 2 9 2 17 3 2" xfId="28288"/>
    <cellStyle name="Comma 4 2 9 2 17 3 2 2" xfId="28289"/>
    <cellStyle name="Comma 4 2 9 2 17 3 3" xfId="28290"/>
    <cellStyle name="Comma 4 2 9 2 17 3 3 2" xfId="28291"/>
    <cellStyle name="Comma 4 2 9 2 17 3 4" xfId="28292"/>
    <cellStyle name="Comma 4 2 9 2 17 3 4 2" xfId="28293"/>
    <cellStyle name="Comma 4 2 9 2 17 3 5" xfId="28294"/>
    <cellStyle name="Comma 4 2 9 2 17 4" xfId="28295"/>
    <cellStyle name="Comma 4 2 9 2 17 4 2" xfId="28296"/>
    <cellStyle name="Comma 4 2 9 2 17 5" xfId="28297"/>
    <cellStyle name="Comma 4 2 9 2 17 5 2" xfId="28298"/>
    <cellStyle name="Comma 4 2 9 2 17 6" xfId="28299"/>
    <cellStyle name="Comma 4 2 9 2 17 6 2" xfId="28300"/>
    <cellStyle name="Comma 4 2 9 2 17 7" xfId="28301"/>
    <cellStyle name="Comma 4 2 9 2 18" xfId="28302"/>
    <cellStyle name="Comma 4 2 9 2 18 2" xfId="28303"/>
    <cellStyle name="Comma 4 2 9 2 18 2 2" xfId="28304"/>
    <cellStyle name="Comma 4 2 9 2 18 2 2 2" xfId="28305"/>
    <cellStyle name="Comma 4 2 9 2 18 2 2 2 2" xfId="28306"/>
    <cellStyle name="Comma 4 2 9 2 18 2 2 3" xfId="28307"/>
    <cellStyle name="Comma 4 2 9 2 18 2 2 3 2" xfId="28308"/>
    <cellStyle name="Comma 4 2 9 2 18 2 2 4" xfId="28309"/>
    <cellStyle name="Comma 4 2 9 2 18 2 2 4 2" xfId="28310"/>
    <cellStyle name="Comma 4 2 9 2 18 2 2 5" xfId="28311"/>
    <cellStyle name="Comma 4 2 9 2 18 2 3" xfId="28312"/>
    <cellStyle name="Comma 4 2 9 2 18 2 3 2" xfId="28313"/>
    <cellStyle name="Comma 4 2 9 2 18 2 4" xfId="28314"/>
    <cellStyle name="Comma 4 2 9 2 18 2 4 2" xfId="28315"/>
    <cellStyle name="Comma 4 2 9 2 18 2 5" xfId="28316"/>
    <cellStyle name="Comma 4 2 9 2 18 2 5 2" xfId="28317"/>
    <cellStyle name="Comma 4 2 9 2 18 2 6" xfId="28318"/>
    <cellStyle name="Comma 4 2 9 2 18 3" xfId="28319"/>
    <cellStyle name="Comma 4 2 9 2 18 3 2" xfId="28320"/>
    <cellStyle name="Comma 4 2 9 2 18 3 2 2" xfId="28321"/>
    <cellStyle name="Comma 4 2 9 2 18 3 3" xfId="28322"/>
    <cellStyle name="Comma 4 2 9 2 18 3 3 2" xfId="28323"/>
    <cellStyle name="Comma 4 2 9 2 18 3 4" xfId="28324"/>
    <cellStyle name="Comma 4 2 9 2 18 3 4 2" xfId="28325"/>
    <cellStyle name="Comma 4 2 9 2 18 3 5" xfId="28326"/>
    <cellStyle name="Comma 4 2 9 2 18 4" xfId="28327"/>
    <cellStyle name="Comma 4 2 9 2 18 4 2" xfId="28328"/>
    <cellStyle name="Comma 4 2 9 2 18 5" xfId="28329"/>
    <cellStyle name="Comma 4 2 9 2 18 5 2" xfId="28330"/>
    <cellStyle name="Comma 4 2 9 2 18 6" xfId="28331"/>
    <cellStyle name="Comma 4 2 9 2 18 6 2" xfId="28332"/>
    <cellStyle name="Comma 4 2 9 2 18 7" xfId="28333"/>
    <cellStyle name="Comma 4 2 9 2 19" xfId="28334"/>
    <cellStyle name="Comma 4 2 9 2 19 2" xfId="28335"/>
    <cellStyle name="Comma 4 2 9 2 19 2 2" xfId="28336"/>
    <cellStyle name="Comma 4 2 9 2 19 2 2 2" xfId="28337"/>
    <cellStyle name="Comma 4 2 9 2 19 2 3" xfId="28338"/>
    <cellStyle name="Comma 4 2 9 2 19 2 3 2" xfId="28339"/>
    <cellStyle name="Comma 4 2 9 2 19 2 4" xfId="28340"/>
    <cellStyle name="Comma 4 2 9 2 19 2 4 2" xfId="28341"/>
    <cellStyle name="Comma 4 2 9 2 19 2 5" xfId="28342"/>
    <cellStyle name="Comma 4 2 9 2 19 3" xfId="28343"/>
    <cellStyle name="Comma 4 2 9 2 19 3 2" xfId="28344"/>
    <cellStyle name="Comma 4 2 9 2 19 4" xfId="28345"/>
    <cellStyle name="Comma 4 2 9 2 19 4 2" xfId="28346"/>
    <cellStyle name="Comma 4 2 9 2 19 5" xfId="28347"/>
    <cellStyle name="Comma 4 2 9 2 19 5 2" xfId="28348"/>
    <cellStyle name="Comma 4 2 9 2 19 6" xfId="28349"/>
    <cellStyle name="Comma 4 2 9 2 2" xfId="28350"/>
    <cellStyle name="Comma 4 2 9 2 2 10" xfId="28351"/>
    <cellStyle name="Comma 4 2 9 2 2 10 2" xfId="28352"/>
    <cellStyle name="Comma 4 2 9 2 2 11" xfId="28353"/>
    <cellStyle name="Comma 4 2 9 2 2 11 2" xfId="28354"/>
    <cellStyle name="Comma 4 2 9 2 2 12" xfId="28355"/>
    <cellStyle name="Comma 4 2 9 2 2 12 2" xfId="28356"/>
    <cellStyle name="Comma 4 2 9 2 2 13" xfId="28357"/>
    <cellStyle name="Comma 4 2 9 2 2 13 2" xfId="28358"/>
    <cellStyle name="Comma 4 2 9 2 2 14" xfId="28359"/>
    <cellStyle name="Comma 4 2 9 2 2 15" xfId="28360"/>
    <cellStyle name="Comma 4 2 9 2 2 2" xfId="28361"/>
    <cellStyle name="Comma 4 2 9 2 2 2 10" xfId="28362"/>
    <cellStyle name="Comma 4 2 9 2 2 2 10 2" xfId="28363"/>
    <cellStyle name="Comma 4 2 9 2 2 2 11" xfId="28364"/>
    <cellStyle name="Comma 4 2 9 2 2 2 12" xfId="28365"/>
    <cellStyle name="Comma 4 2 9 2 2 2 2" xfId="28366"/>
    <cellStyle name="Comma 4 2 9 2 2 2 2 2" xfId="28367"/>
    <cellStyle name="Comma 4 2 9 2 2 2 2 2 2" xfId="28368"/>
    <cellStyle name="Comma 4 2 9 2 2 2 2 2 2 2" xfId="28369"/>
    <cellStyle name="Comma 4 2 9 2 2 2 2 2 2 2 2" xfId="28370"/>
    <cellStyle name="Comma 4 2 9 2 2 2 2 2 2 2 2 2" xfId="28371"/>
    <cellStyle name="Comma 4 2 9 2 2 2 2 2 2 2 3" xfId="28372"/>
    <cellStyle name="Comma 4 2 9 2 2 2 2 2 2 2 3 2" xfId="28373"/>
    <cellStyle name="Comma 4 2 9 2 2 2 2 2 2 2 4" xfId="28374"/>
    <cellStyle name="Comma 4 2 9 2 2 2 2 2 2 2 4 2" xfId="28375"/>
    <cellStyle name="Comma 4 2 9 2 2 2 2 2 2 2 5" xfId="28376"/>
    <cellStyle name="Comma 4 2 9 2 2 2 2 2 2 3" xfId="28377"/>
    <cellStyle name="Comma 4 2 9 2 2 2 2 2 2 3 2" xfId="28378"/>
    <cellStyle name="Comma 4 2 9 2 2 2 2 2 2 4" xfId="28379"/>
    <cellStyle name="Comma 4 2 9 2 2 2 2 2 2 4 2" xfId="28380"/>
    <cellStyle name="Comma 4 2 9 2 2 2 2 2 2 5" xfId="28381"/>
    <cellStyle name="Comma 4 2 9 2 2 2 2 2 2 5 2" xfId="28382"/>
    <cellStyle name="Comma 4 2 9 2 2 2 2 2 2 6" xfId="28383"/>
    <cellStyle name="Comma 4 2 9 2 2 2 2 2 2 6 2" xfId="28384"/>
    <cellStyle name="Comma 4 2 9 2 2 2 2 2 2 7" xfId="28385"/>
    <cellStyle name="Comma 4 2 9 2 2 2 2 2 3" xfId="28386"/>
    <cellStyle name="Comma 4 2 9 2 2 2 2 2 3 2" xfId="28387"/>
    <cellStyle name="Comma 4 2 9 2 2 2 2 2 3 2 2" xfId="28388"/>
    <cellStyle name="Comma 4 2 9 2 2 2 2 2 3 3" xfId="28389"/>
    <cellStyle name="Comma 4 2 9 2 2 2 2 2 3 3 2" xfId="28390"/>
    <cellStyle name="Comma 4 2 9 2 2 2 2 2 3 4" xfId="28391"/>
    <cellStyle name="Comma 4 2 9 2 2 2 2 2 3 4 2" xfId="28392"/>
    <cellStyle name="Comma 4 2 9 2 2 2 2 2 3 5" xfId="28393"/>
    <cellStyle name="Comma 4 2 9 2 2 2 2 2 4" xfId="28394"/>
    <cellStyle name="Comma 4 2 9 2 2 2 2 2 4 2" xfId="28395"/>
    <cellStyle name="Comma 4 2 9 2 2 2 2 2 5" xfId="28396"/>
    <cellStyle name="Comma 4 2 9 2 2 2 2 2 5 2" xfId="28397"/>
    <cellStyle name="Comma 4 2 9 2 2 2 2 2 6" xfId="28398"/>
    <cellStyle name="Comma 4 2 9 2 2 2 2 2 6 2" xfId="28399"/>
    <cellStyle name="Comma 4 2 9 2 2 2 2 2 7" xfId="28400"/>
    <cellStyle name="Comma 4 2 9 2 2 2 2 2 7 2" xfId="28401"/>
    <cellStyle name="Comma 4 2 9 2 2 2 2 2 8" xfId="28402"/>
    <cellStyle name="Comma 4 2 9 2 2 2 2 3" xfId="28403"/>
    <cellStyle name="Comma 4 2 9 2 2 2 2 3 2" xfId="28404"/>
    <cellStyle name="Comma 4 2 9 2 2 2 2 3 2 2" xfId="28405"/>
    <cellStyle name="Comma 4 2 9 2 2 2 2 3 2 2 2" xfId="28406"/>
    <cellStyle name="Comma 4 2 9 2 2 2 2 3 2 3" xfId="28407"/>
    <cellStyle name="Comma 4 2 9 2 2 2 2 3 2 3 2" xfId="28408"/>
    <cellStyle name="Comma 4 2 9 2 2 2 2 3 2 4" xfId="28409"/>
    <cellStyle name="Comma 4 2 9 2 2 2 2 3 2 4 2" xfId="28410"/>
    <cellStyle name="Comma 4 2 9 2 2 2 2 3 2 5" xfId="28411"/>
    <cellStyle name="Comma 4 2 9 2 2 2 2 3 2 5 2" xfId="28412"/>
    <cellStyle name="Comma 4 2 9 2 2 2 2 3 2 6" xfId="28413"/>
    <cellStyle name="Comma 4 2 9 2 2 2 2 3 3" xfId="28414"/>
    <cellStyle name="Comma 4 2 9 2 2 2 2 3 3 2" xfId="28415"/>
    <cellStyle name="Comma 4 2 9 2 2 2 2 3 4" xfId="28416"/>
    <cellStyle name="Comma 4 2 9 2 2 2 2 3 4 2" xfId="28417"/>
    <cellStyle name="Comma 4 2 9 2 2 2 2 3 5" xfId="28418"/>
    <cellStyle name="Comma 4 2 9 2 2 2 2 3 5 2" xfId="28419"/>
    <cellStyle name="Comma 4 2 9 2 2 2 2 3 6" xfId="28420"/>
    <cellStyle name="Comma 4 2 9 2 2 2 2 3 6 2" xfId="28421"/>
    <cellStyle name="Comma 4 2 9 2 2 2 2 3 7" xfId="28422"/>
    <cellStyle name="Comma 4 2 9 2 2 2 2 4" xfId="28423"/>
    <cellStyle name="Comma 4 2 9 2 2 2 2 4 2" xfId="28424"/>
    <cellStyle name="Comma 4 2 9 2 2 2 2 4 2 2" xfId="28425"/>
    <cellStyle name="Comma 4 2 9 2 2 2 2 4 3" xfId="28426"/>
    <cellStyle name="Comma 4 2 9 2 2 2 2 4 3 2" xfId="28427"/>
    <cellStyle name="Comma 4 2 9 2 2 2 2 4 4" xfId="28428"/>
    <cellStyle name="Comma 4 2 9 2 2 2 2 4 4 2" xfId="28429"/>
    <cellStyle name="Comma 4 2 9 2 2 2 2 4 5" xfId="28430"/>
    <cellStyle name="Comma 4 2 9 2 2 2 2 4 5 2" xfId="28431"/>
    <cellStyle name="Comma 4 2 9 2 2 2 2 4 6" xfId="28432"/>
    <cellStyle name="Comma 4 2 9 2 2 2 2 5" xfId="28433"/>
    <cellStyle name="Comma 4 2 9 2 2 2 2 5 2" xfId="28434"/>
    <cellStyle name="Comma 4 2 9 2 2 2 2 6" xfId="28435"/>
    <cellStyle name="Comma 4 2 9 2 2 2 2 6 2" xfId="28436"/>
    <cellStyle name="Comma 4 2 9 2 2 2 2 7" xfId="28437"/>
    <cellStyle name="Comma 4 2 9 2 2 2 2 7 2" xfId="28438"/>
    <cellStyle name="Comma 4 2 9 2 2 2 2 8" xfId="28439"/>
    <cellStyle name="Comma 4 2 9 2 2 2 2 8 2" xfId="28440"/>
    <cellStyle name="Comma 4 2 9 2 2 2 2 9" xfId="28441"/>
    <cellStyle name="Comma 4 2 9 2 2 2 3" xfId="28442"/>
    <cellStyle name="Comma 4 2 9 2 2 2 3 2" xfId="28443"/>
    <cellStyle name="Comma 4 2 9 2 2 2 3 2 2" xfId="28444"/>
    <cellStyle name="Comma 4 2 9 2 2 2 3 2 2 2" xfId="28445"/>
    <cellStyle name="Comma 4 2 9 2 2 2 3 2 2 2 2" xfId="28446"/>
    <cellStyle name="Comma 4 2 9 2 2 2 3 2 2 2 2 2" xfId="28447"/>
    <cellStyle name="Comma 4 2 9 2 2 2 3 2 2 2 3" xfId="28448"/>
    <cellStyle name="Comma 4 2 9 2 2 2 3 2 2 2 3 2" xfId="28449"/>
    <cellStyle name="Comma 4 2 9 2 2 2 3 2 2 2 4" xfId="28450"/>
    <cellStyle name="Comma 4 2 9 2 2 2 3 2 2 2 4 2" xfId="28451"/>
    <cellStyle name="Comma 4 2 9 2 2 2 3 2 2 2 5" xfId="28452"/>
    <cellStyle name="Comma 4 2 9 2 2 2 3 2 2 3" xfId="28453"/>
    <cellStyle name="Comma 4 2 9 2 2 2 3 2 2 3 2" xfId="28454"/>
    <cellStyle name="Comma 4 2 9 2 2 2 3 2 2 4" xfId="28455"/>
    <cellStyle name="Comma 4 2 9 2 2 2 3 2 2 4 2" xfId="28456"/>
    <cellStyle name="Comma 4 2 9 2 2 2 3 2 2 5" xfId="28457"/>
    <cellStyle name="Comma 4 2 9 2 2 2 3 2 2 5 2" xfId="28458"/>
    <cellStyle name="Comma 4 2 9 2 2 2 3 2 2 6" xfId="28459"/>
    <cellStyle name="Comma 4 2 9 2 2 2 3 2 3" xfId="28460"/>
    <cellStyle name="Comma 4 2 9 2 2 2 3 2 3 2" xfId="28461"/>
    <cellStyle name="Comma 4 2 9 2 2 2 3 2 3 2 2" xfId="28462"/>
    <cellStyle name="Comma 4 2 9 2 2 2 3 2 3 3" xfId="28463"/>
    <cellStyle name="Comma 4 2 9 2 2 2 3 2 3 3 2" xfId="28464"/>
    <cellStyle name="Comma 4 2 9 2 2 2 3 2 3 4" xfId="28465"/>
    <cellStyle name="Comma 4 2 9 2 2 2 3 2 3 4 2" xfId="28466"/>
    <cellStyle name="Comma 4 2 9 2 2 2 3 2 3 5" xfId="28467"/>
    <cellStyle name="Comma 4 2 9 2 2 2 3 2 4" xfId="28468"/>
    <cellStyle name="Comma 4 2 9 2 2 2 3 2 4 2" xfId="28469"/>
    <cellStyle name="Comma 4 2 9 2 2 2 3 2 5" xfId="28470"/>
    <cellStyle name="Comma 4 2 9 2 2 2 3 2 5 2" xfId="28471"/>
    <cellStyle name="Comma 4 2 9 2 2 2 3 2 6" xfId="28472"/>
    <cellStyle name="Comma 4 2 9 2 2 2 3 2 6 2" xfId="28473"/>
    <cellStyle name="Comma 4 2 9 2 2 2 3 2 7" xfId="28474"/>
    <cellStyle name="Comma 4 2 9 2 2 2 3 2 7 2" xfId="28475"/>
    <cellStyle name="Comma 4 2 9 2 2 2 3 2 8" xfId="28476"/>
    <cellStyle name="Comma 4 2 9 2 2 2 3 3" xfId="28477"/>
    <cellStyle name="Comma 4 2 9 2 2 2 3 3 2" xfId="28478"/>
    <cellStyle name="Comma 4 2 9 2 2 2 3 3 2 2" xfId="28479"/>
    <cellStyle name="Comma 4 2 9 2 2 2 3 3 2 2 2" xfId="28480"/>
    <cellStyle name="Comma 4 2 9 2 2 2 3 3 2 3" xfId="28481"/>
    <cellStyle name="Comma 4 2 9 2 2 2 3 3 2 3 2" xfId="28482"/>
    <cellStyle name="Comma 4 2 9 2 2 2 3 3 2 4" xfId="28483"/>
    <cellStyle name="Comma 4 2 9 2 2 2 3 3 2 4 2" xfId="28484"/>
    <cellStyle name="Comma 4 2 9 2 2 2 3 3 2 5" xfId="28485"/>
    <cellStyle name="Comma 4 2 9 2 2 2 3 3 3" xfId="28486"/>
    <cellStyle name="Comma 4 2 9 2 2 2 3 3 3 2" xfId="28487"/>
    <cellStyle name="Comma 4 2 9 2 2 2 3 3 4" xfId="28488"/>
    <cellStyle name="Comma 4 2 9 2 2 2 3 3 4 2" xfId="28489"/>
    <cellStyle name="Comma 4 2 9 2 2 2 3 3 5" xfId="28490"/>
    <cellStyle name="Comma 4 2 9 2 2 2 3 3 5 2" xfId="28491"/>
    <cellStyle name="Comma 4 2 9 2 2 2 3 3 6" xfId="28492"/>
    <cellStyle name="Comma 4 2 9 2 2 2 3 4" xfId="28493"/>
    <cellStyle name="Comma 4 2 9 2 2 2 3 4 2" xfId="28494"/>
    <cellStyle name="Comma 4 2 9 2 2 2 3 4 2 2" xfId="28495"/>
    <cellStyle name="Comma 4 2 9 2 2 2 3 4 3" xfId="28496"/>
    <cellStyle name="Comma 4 2 9 2 2 2 3 4 3 2" xfId="28497"/>
    <cellStyle name="Comma 4 2 9 2 2 2 3 4 4" xfId="28498"/>
    <cellStyle name="Comma 4 2 9 2 2 2 3 4 4 2" xfId="28499"/>
    <cellStyle name="Comma 4 2 9 2 2 2 3 4 5" xfId="28500"/>
    <cellStyle name="Comma 4 2 9 2 2 2 3 5" xfId="28501"/>
    <cellStyle name="Comma 4 2 9 2 2 2 3 5 2" xfId="28502"/>
    <cellStyle name="Comma 4 2 9 2 2 2 3 6" xfId="28503"/>
    <cellStyle name="Comma 4 2 9 2 2 2 3 6 2" xfId="28504"/>
    <cellStyle name="Comma 4 2 9 2 2 2 3 7" xfId="28505"/>
    <cellStyle name="Comma 4 2 9 2 2 2 3 7 2" xfId="28506"/>
    <cellStyle name="Comma 4 2 9 2 2 2 3 8" xfId="28507"/>
    <cellStyle name="Comma 4 2 9 2 2 2 3 8 2" xfId="28508"/>
    <cellStyle name="Comma 4 2 9 2 2 2 3 9" xfId="28509"/>
    <cellStyle name="Comma 4 2 9 2 2 2 4" xfId="28510"/>
    <cellStyle name="Comma 4 2 9 2 2 2 4 2" xfId="28511"/>
    <cellStyle name="Comma 4 2 9 2 2 2 4 2 2" xfId="28512"/>
    <cellStyle name="Comma 4 2 9 2 2 2 4 2 2 2" xfId="28513"/>
    <cellStyle name="Comma 4 2 9 2 2 2 4 2 2 2 2" xfId="28514"/>
    <cellStyle name="Comma 4 2 9 2 2 2 4 2 2 3" xfId="28515"/>
    <cellStyle name="Comma 4 2 9 2 2 2 4 2 2 3 2" xfId="28516"/>
    <cellStyle name="Comma 4 2 9 2 2 2 4 2 2 4" xfId="28517"/>
    <cellStyle name="Comma 4 2 9 2 2 2 4 2 2 4 2" xfId="28518"/>
    <cellStyle name="Comma 4 2 9 2 2 2 4 2 2 5" xfId="28519"/>
    <cellStyle name="Comma 4 2 9 2 2 2 4 2 3" xfId="28520"/>
    <cellStyle name="Comma 4 2 9 2 2 2 4 2 3 2" xfId="28521"/>
    <cellStyle name="Comma 4 2 9 2 2 2 4 2 4" xfId="28522"/>
    <cellStyle name="Comma 4 2 9 2 2 2 4 2 4 2" xfId="28523"/>
    <cellStyle name="Comma 4 2 9 2 2 2 4 2 5" xfId="28524"/>
    <cellStyle name="Comma 4 2 9 2 2 2 4 2 5 2" xfId="28525"/>
    <cellStyle name="Comma 4 2 9 2 2 2 4 2 6" xfId="28526"/>
    <cellStyle name="Comma 4 2 9 2 2 2 4 2 6 2" xfId="28527"/>
    <cellStyle name="Comma 4 2 9 2 2 2 4 2 7" xfId="28528"/>
    <cellStyle name="Comma 4 2 9 2 2 2 4 3" xfId="28529"/>
    <cellStyle name="Comma 4 2 9 2 2 2 4 3 2" xfId="28530"/>
    <cellStyle name="Comma 4 2 9 2 2 2 4 3 2 2" xfId="28531"/>
    <cellStyle name="Comma 4 2 9 2 2 2 4 3 3" xfId="28532"/>
    <cellStyle name="Comma 4 2 9 2 2 2 4 3 3 2" xfId="28533"/>
    <cellStyle name="Comma 4 2 9 2 2 2 4 3 4" xfId="28534"/>
    <cellStyle name="Comma 4 2 9 2 2 2 4 3 4 2" xfId="28535"/>
    <cellStyle name="Comma 4 2 9 2 2 2 4 3 5" xfId="28536"/>
    <cellStyle name="Comma 4 2 9 2 2 2 4 4" xfId="28537"/>
    <cellStyle name="Comma 4 2 9 2 2 2 4 4 2" xfId="28538"/>
    <cellStyle name="Comma 4 2 9 2 2 2 4 5" xfId="28539"/>
    <cellStyle name="Comma 4 2 9 2 2 2 4 5 2" xfId="28540"/>
    <cellStyle name="Comma 4 2 9 2 2 2 4 6" xfId="28541"/>
    <cellStyle name="Comma 4 2 9 2 2 2 4 6 2" xfId="28542"/>
    <cellStyle name="Comma 4 2 9 2 2 2 4 7" xfId="28543"/>
    <cellStyle name="Comma 4 2 9 2 2 2 4 7 2" xfId="28544"/>
    <cellStyle name="Comma 4 2 9 2 2 2 4 8" xfId="28545"/>
    <cellStyle name="Comma 4 2 9 2 2 2 5" xfId="28546"/>
    <cellStyle name="Comma 4 2 9 2 2 2 5 2" xfId="28547"/>
    <cellStyle name="Comma 4 2 9 2 2 2 5 2 2" xfId="28548"/>
    <cellStyle name="Comma 4 2 9 2 2 2 5 2 2 2" xfId="28549"/>
    <cellStyle name="Comma 4 2 9 2 2 2 5 2 3" xfId="28550"/>
    <cellStyle name="Comma 4 2 9 2 2 2 5 2 3 2" xfId="28551"/>
    <cellStyle name="Comma 4 2 9 2 2 2 5 2 4" xfId="28552"/>
    <cellStyle name="Comma 4 2 9 2 2 2 5 2 4 2" xfId="28553"/>
    <cellStyle name="Comma 4 2 9 2 2 2 5 2 5" xfId="28554"/>
    <cellStyle name="Comma 4 2 9 2 2 2 5 3" xfId="28555"/>
    <cellStyle name="Comma 4 2 9 2 2 2 5 3 2" xfId="28556"/>
    <cellStyle name="Comma 4 2 9 2 2 2 5 4" xfId="28557"/>
    <cellStyle name="Comma 4 2 9 2 2 2 5 4 2" xfId="28558"/>
    <cellStyle name="Comma 4 2 9 2 2 2 5 5" xfId="28559"/>
    <cellStyle name="Comma 4 2 9 2 2 2 5 5 2" xfId="28560"/>
    <cellStyle name="Comma 4 2 9 2 2 2 5 6" xfId="28561"/>
    <cellStyle name="Comma 4 2 9 2 2 2 5 6 2" xfId="28562"/>
    <cellStyle name="Comma 4 2 9 2 2 2 5 7" xfId="28563"/>
    <cellStyle name="Comma 4 2 9 2 2 2 6" xfId="28564"/>
    <cellStyle name="Comma 4 2 9 2 2 2 6 2" xfId="28565"/>
    <cellStyle name="Comma 4 2 9 2 2 2 6 2 2" xfId="28566"/>
    <cellStyle name="Comma 4 2 9 2 2 2 6 3" xfId="28567"/>
    <cellStyle name="Comma 4 2 9 2 2 2 6 3 2" xfId="28568"/>
    <cellStyle name="Comma 4 2 9 2 2 2 6 4" xfId="28569"/>
    <cellStyle name="Comma 4 2 9 2 2 2 6 4 2" xfId="28570"/>
    <cellStyle name="Comma 4 2 9 2 2 2 6 5" xfId="28571"/>
    <cellStyle name="Comma 4 2 9 2 2 2 7" xfId="28572"/>
    <cellStyle name="Comma 4 2 9 2 2 2 7 2" xfId="28573"/>
    <cellStyle name="Comma 4 2 9 2 2 2 8" xfId="28574"/>
    <cellStyle name="Comma 4 2 9 2 2 2 8 2" xfId="28575"/>
    <cellStyle name="Comma 4 2 9 2 2 2 9" xfId="28576"/>
    <cellStyle name="Comma 4 2 9 2 2 2 9 2" xfId="28577"/>
    <cellStyle name="Comma 4 2 9 2 2 3" xfId="28578"/>
    <cellStyle name="Comma 4 2 9 2 2 3 10" xfId="28579"/>
    <cellStyle name="Comma 4 2 9 2 2 3 2" xfId="28580"/>
    <cellStyle name="Comma 4 2 9 2 2 3 2 2" xfId="28581"/>
    <cellStyle name="Comma 4 2 9 2 2 3 2 2 2" xfId="28582"/>
    <cellStyle name="Comma 4 2 9 2 2 3 2 2 2 2" xfId="28583"/>
    <cellStyle name="Comma 4 2 9 2 2 3 2 2 2 2 2" xfId="28584"/>
    <cellStyle name="Comma 4 2 9 2 2 3 2 2 2 2 2 2" xfId="28585"/>
    <cellStyle name="Comma 4 2 9 2 2 3 2 2 2 2 3" xfId="28586"/>
    <cellStyle name="Comma 4 2 9 2 2 3 2 2 2 2 3 2" xfId="28587"/>
    <cellStyle name="Comma 4 2 9 2 2 3 2 2 2 2 4" xfId="28588"/>
    <cellStyle name="Comma 4 2 9 2 2 3 2 2 2 2 4 2" xfId="28589"/>
    <cellStyle name="Comma 4 2 9 2 2 3 2 2 2 2 5" xfId="28590"/>
    <cellStyle name="Comma 4 2 9 2 2 3 2 2 2 3" xfId="28591"/>
    <cellStyle name="Comma 4 2 9 2 2 3 2 2 2 3 2" xfId="28592"/>
    <cellStyle name="Comma 4 2 9 2 2 3 2 2 2 4" xfId="28593"/>
    <cellStyle name="Comma 4 2 9 2 2 3 2 2 2 4 2" xfId="28594"/>
    <cellStyle name="Comma 4 2 9 2 2 3 2 2 2 5" xfId="28595"/>
    <cellStyle name="Comma 4 2 9 2 2 3 2 2 2 5 2" xfId="28596"/>
    <cellStyle name="Comma 4 2 9 2 2 3 2 2 2 6" xfId="28597"/>
    <cellStyle name="Comma 4 2 9 2 2 3 2 2 3" xfId="28598"/>
    <cellStyle name="Comma 4 2 9 2 2 3 2 2 3 2" xfId="28599"/>
    <cellStyle name="Comma 4 2 9 2 2 3 2 2 3 2 2" xfId="28600"/>
    <cellStyle name="Comma 4 2 9 2 2 3 2 2 3 3" xfId="28601"/>
    <cellStyle name="Comma 4 2 9 2 2 3 2 2 3 3 2" xfId="28602"/>
    <cellStyle name="Comma 4 2 9 2 2 3 2 2 3 4" xfId="28603"/>
    <cellStyle name="Comma 4 2 9 2 2 3 2 2 3 4 2" xfId="28604"/>
    <cellStyle name="Comma 4 2 9 2 2 3 2 2 3 5" xfId="28605"/>
    <cellStyle name="Comma 4 2 9 2 2 3 2 2 4" xfId="28606"/>
    <cellStyle name="Comma 4 2 9 2 2 3 2 2 4 2" xfId="28607"/>
    <cellStyle name="Comma 4 2 9 2 2 3 2 2 5" xfId="28608"/>
    <cellStyle name="Comma 4 2 9 2 2 3 2 2 5 2" xfId="28609"/>
    <cellStyle name="Comma 4 2 9 2 2 3 2 2 6" xfId="28610"/>
    <cellStyle name="Comma 4 2 9 2 2 3 2 2 6 2" xfId="28611"/>
    <cellStyle name="Comma 4 2 9 2 2 3 2 2 7" xfId="28612"/>
    <cellStyle name="Comma 4 2 9 2 2 3 2 2 7 2" xfId="28613"/>
    <cellStyle name="Comma 4 2 9 2 2 3 2 2 8" xfId="28614"/>
    <cellStyle name="Comma 4 2 9 2 2 3 2 3" xfId="28615"/>
    <cellStyle name="Comma 4 2 9 2 2 3 2 3 2" xfId="28616"/>
    <cellStyle name="Comma 4 2 9 2 2 3 2 3 2 2" xfId="28617"/>
    <cellStyle name="Comma 4 2 9 2 2 3 2 3 2 2 2" xfId="28618"/>
    <cellStyle name="Comma 4 2 9 2 2 3 2 3 2 3" xfId="28619"/>
    <cellStyle name="Comma 4 2 9 2 2 3 2 3 2 3 2" xfId="28620"/>
    <cellStyle name="Comma 4 2 9 2 2 3 2 3 2 4" xfId="28621"/>
    <cellStyle name="Comma 4 2 9 2 2 3 2 3 2 4 2" xfId="28622"/>
    <cellStyle name="Comma 4 2 9 2 2 3 2 3 2 5" xfId="28623"/>
    <cellStyle name="Comma 4 2 9 2 2 3 2 3 3" xfId="28624"/>
    <cellStyle name="Comma 4 2 9 2 2 3 2 3 3 2" xfId="28625"/>
    <cellStyle name="Comma 4 2 9 2 2 3 2 3 4" xfId="28626"/>
    <cellStyle name="Comma 4 2 9 2 2 3 2 3 4 2" xfId="28627"/>
    <cellStyle name="Comma 4 2 9 2 2 3 2 3 5" xfId="28628"/>
    <cellStyle name="Comma 4 2 9 2 2 3 2 3 5 2" xfId="28629"/>
    <cellStyle name="Comma 4 2 9 2 2 3 2 3 6" xfId="28630"/>
    <cellStyle name="Comma 4 2 9 2 2 3 2 4" xfId="28631"/>
    <cellStyle name="Comma 4 2 9 2 2 3 2 4 2" xfId="28632"/>
    <cellStyle name="Comma 4 2 9 2 2 3 2 4 2 2" xfId="28633"/>
    <cellStyle name="Comma 4 2 9 2 2 3 2 4 3" xfId="28634"/>
    <cellStyle name="Comma 4 2 9 2 2 3 2 4 3 2" xfId="28635"/>
    <cellStyle name="Comma 4 2 9 2 2 3 2 4 4" xfId="28636"/>
    <cellStyle name="Comma 4 2 9 2 2 3 2 4 4 2" xfId="28637"/>
    <cellStyle name="Comma 4 2 9 2 2 3 2 4 5" xfId="28638"/>
    <cellStyle name="Comma 4 2 9 2 2 3 2 5" xfId="28639"/>
    <cellStyle name="Comma 4 2 9 2 2 3 2 5 2" xfId="28640"/>
    <cellStyle name="Comma 4 2 9 2 2 3 2 6" xfId="28641"/>
    <cellStyle name="Comma 4 2 9 2 2 3 2 6 2" xfId="28642"/>
    <cellStyle name="Comma 4 2 9 2 2 3 2 7" xfId="28643"/>
    <cellStyle name="Comma 4 2 9 2 2 3 2 7 2" xfId="28644"/>
    <cellStyle name="Comma 4 2 9 2 2 3 2 8" xfId="28645"/>
    <cellStyle name="Comma 4 2 9 2 2 3 2 8 2" xfId="28646"/>
    <cellStyle name="Comma 4 2 9 2 2 3 2 9" xfId="28647"/>
    <cellStyle name="Comma 4 2 9 2 2 3 3" xfId="28648"/>
    <cellStyle name="Comma 4 2 9 2 2 3 3 2" xfId="28649"/>
    <cellStyle name="Comma 4 2 9 2 2 3 3 2 2" xfId="28650"/>
    <cellStyle name="Comma 4 2 9 2 2 3 3 2 2 2" xfId="28651"/>
    <cellStyle name="Comma 4 2 9 2 2 3 3 2 2 2 2" xfId="28652"/>
    <cellStyle name="Comma 4 2 9 2 2 3 3 2 2 3" xfId="28653"/>
    <cellStyle name="Comma 4 2 9 2 2 3 3 2 2 3 2" xfId="28654"/>
    <cellStyle name="Comma 4 2 9 2 2 3 3 2 2 4" xfId="28655"/>
    <cellStyle name="Comma 4 2 9 2 2 3 3 2 2 4 2" xfId="28656"/>
    <cellStyle name="Comma 4 2 9 2 2 3 3 2 2 5" xfId="28657"/>
    <cellStyle name="Comma 4 2 9 2 2 3 3 2 3" xfId="28658"/>
    <cellStyle name="Comma 4 2 9 2 2 3 3 2 3 2" xfId="28659"/>
    <cellStyle name="Comma 4 2 9 2 2 3 3 2 4" xfId="28660"/>
    <cellStyle name="Comma 4 2 9 2 2 3 3 2 4 2" xfId="28661"/>
    <cellStyle name="Comma 4 2 9 2 2 3 3 2 5" xfId="28662"/>
    <cellStyle name="Comma 4 2 9 2 2 3 3 2 5 2" xfId="28663"/>
    <cellStyle name="Comma 4 2 9 2 2 3 3 2 6" xfId="28664"/>
    <cellStyle name="Comma 4 2 9 2 2 3 3 2 6 2" xfId="28665"/>
    <cellStyle name="Comma 4 2 9 2 2 3 3 2 7" xfId="28666"/>
    <cellStyle name="Comma 4 2 9 2 2 3 3 3" xfId="28667"/>
    <cellStyle name="Comma 4 2 9 2 2 3 3 3 2" xfId="28668"/>
    <cellStyle name="Comma 4 2 9 2 2 3 3 3 2 2" xfId="28669"/>
    <cellStyle name="Comma 4 2 9 2 2 3 3 3 3" xfId="28670"/>
    <cellStyle name="Comma 4 2 9 2 2 3 3 3 3 2" xfId="28671"/>
    <cellStyle name="Comma 4 2 9 2 2 3 3 3 4" xfId="28672"/>
    <cellStyle name="Comma 4 2 9 2 2 3 3 3 4 2" xfId="28673"/>
    <cellStyle name="Comma 4 2 9 2 2 3 3 3 5" xfId="28674"/>
    <cellStyle name="Comma 4 2 9 2 2 3 3 4" xfId="28675"/>
    <cellStyle name="Comma 4 2 9 2 2 3 3 4 2" xfId="28676"/>
    <cellStyle name="Comma 4 2 9 2 2 3 3 5" xfId="28677"/>
    <cellStyle name="Comma 4 2 9 2 2 3 3 5 2" xfId="28678"/>
    <cellStyle name="Comma 4 2 9 2 2 3 3 6" xfId="28679"/>
    <cellStyle name="Comma 4 2 9 2 2 3 3 6 2" xfId="28680"/>
    <cellStyle name="Comma 4 2 9 2 2 3 3 7" xfId="28681"/>
    <cellStyle name="Comma 4 2 9 2 2 3 3 7 2" xfId="28682"/>
    <cellStyle name="Comma 4 2 9 2 2 3 3 8" xfId="28683"/>
    <cellStyle name="Comma 4 2 9 2 2 3 4" xfId="28684"/>
    <cellStyle name="Comma 4 2 9 2 2 3 4 2" xfId="28685"/>
    <cellStyle name="Comma 4 2 9 2 2 3 4 2 2" xfId="28686"/>
    <cellStyle name="Comma 4 2 9 2 2 3 4 2 2 2" xfId="28687"/>
    <cellStyle name="Comma 4 2 9 2 2 3 4 2 3" xfId="28688"/>
    <cellStyle name="Comma 4 2 9 2 2 3 4 2 3 2" xfId="28689"/>
    <cellStyle name="Comma 4 2 9 2 2 3 4 2 4" xfId="28690"/>
    <cellStyle name="Comma 4 2 9 2 2 3 4 2 4 2" xfId="28691"/>
    <cellStyle name="Comma 4 2 9 2 2 3 4 2 5" xfId="28692"/>
    <cellStyle name="Comma 4 2 9 2 2 3 4 3" xfId="28693"/>
    <cellStyle name="Comma 4 2 9 2 2 3 4 3 2" xfId="28694"/>
    <cellStyle name="Comma 4 2 9 2 2 3 4 4" xfId="28695"/>
    <cellStyle name="Comma 4 2 9 2 2 3 4 4 2" xfId="28696"/>
    <cellStyle name="Comma 4 2 9 2 2 3 4 5" xfId="28697"/>
    <cellStyle name="Comma 4 2 9 2 2 3 4 5 2" xfId="28698"/>
    <cellStyle name="Comma 4 2 9 2 2 3 4 6" xfId="28699"/>
    <cellStyle name="Comma 4 2 9 2 2 3 4 6 2" xfId="28700"/>
    <cellStyle name="Comma 4 2 9 2 2 3 4 7" xfId="28701"/>
    <cellStyle name="Comma 4 2 9 2 2 3 5" xfId="28702"/>
    <cellStyle name="Comma 4 2 9 2 2 3 5 2" xfId="28703"/>
    <cellStyle name="Comma 4 2 9 2 2 3 5 2 2" xfId="28704"/>
    <cellStyle name="Comma 4 2 9 2 2 3 5 3" xfId="28705"/>
    <cellStyle name="Comma 4 2 9 2 2 3 5 3 2" xfId="28706"/>
    <cellStyle name="Comma 4 2 9 2 2 3 5 4" xfId="28707"/>
    <cellStyle name="Comma 4 2 9 2 2 3 5 4 2" xfId="28708"/>
    <cellStyle name="Comma 4 2 9 2 2 3 5 5" xfId="28709"/>
    <cellStyle name="Comma 4 2 9 2 2 3 6" xfId="28710"/>
    <cellStyle name="Comma 4 2 9 2 2 3 6 2" xfId="28711"/>
    <cellStyle name="Comma 4 2 9 2 2 3 7" xfId="28712"/>
    <cellStyle name="Comma 4 2 9 2 2 3 7 2" xfId="28713"/>
    <cellStyle name="Comma 4 2 9 2 2 3 8" xfId="28714"/>
    <cellStyle name="Comma 4 2 9 2 2 3 8 2" xfId="28715"/>
    <cellStyle name="Comma 4 2 9 2 2 3 9" xfId="28716"/>
    <cellStyle name="Comma 4 2 9 2 2 3 9 2" xfId="28717"/>
    <cellStyle name="Comma 4 2 9 2 2 4" xfId="28718"/>
    <cellStyle name="Comma 4 2 9 2 2 4 2" xfId="28719"/>
    <cellStyle name="Comma 4 2 9 2 2 4 2 2" xfId="28720"/>
    <cellStyle name="Comma 4 2 9 2 2 4 2 2 2" xfId="28721"/>
    <cellStyle name="Comma 4 2 9 2 2 4 2 2 2 2" xfId="28722"/>
    <cellStyle name="Comma 4 2 9 2 2 4 2 2 2 2 2" xfId="28723"/>
    <cellStyle name="Comma 4 2 9 2 2 4 2 2 2 3" xfId="28724"/>
    <cellStyle name="Comma 4 2 9 2 2 4 2 2 2 3 2" xfId="28725"/>
    <cellStyle name="Comma 4 2 9 2 2 4 2 2 2 4" xfId="28726"/>
    <cellStyle name="Comma 4 2 9 2 2 4 2 2 2 4 2" xfId="28727"/>
    <cellStyle name="Comma 4 2 9 2 2 4 2 2 2 5" xfId="28728"/>
    <cellStyle name="Comma 4 2 9 2 2 4 2 2 3" xfId="28729"/>
    <cellStyle name="Comma 4 2 9 2 2 4 2 2 3 2" xfId="28730"/>
    <cellStyle name="Comma 4 2 9 2 2 4 2 2 4" xfId="28731"/>
    <cellStyle name="Comma 4 2 9 2 2 4 2 2 4 2" xfId="28732"/>
    <cellStyle name="Comma 4 2 9 2 2 4 2 2 5" xfId="28733"/>
    <cellStyle name="Comma 4 2 9 2 2 4 2 2 5 2" xfId="28734"/>
    <cellStyle name="Comma 4 2 9 2 2 4 2 2 6" xfId="28735"/>
    <cellStyle name="Comma 4 2 9 2 2 4 2 3" xfId="28736"/>
    <cellStyle name="Comma 4 2 9 2 2 4 2 3 2" xfId="28737"/>
    <cellStyle name="Comma 4 2 9 2 2 4 2 3 2 2" xfId="28738"/>
    <cellStyle name="Comma 4 2 9 2 2 4 2 3 3" xfId="28739"/>
    <cellStyle name="Comma 4 2 9 2 2 4 2 3 3 2" xfId="28740"/>
    <cellStyle name="Comma 4 2 9 2 2 4 2 3 4" xfId="28741"/>
    <cellStyle name="Comma 4 2 9 2 2 4 2 3 4 2" xfId="28742"/>
    <cellStyle name="Comma 4 2 9 2 2 4 2 3 5" xfId="28743"/>
    <cellStyle name="Comma 4 2 9 2 2 4 2 4" xfId="28744"/>
    <cellStyle name="Comma 4 2 9 2 2 4 2 4 2" xfId="28745"/>
    <cellStyle name="Comma 4 2 9 2 2 4 2 5" xfId="28746"/>
    <cellStyle name="Comma 4 2 9 2 2 4 2 5 2" xfId="28747"/>
    <cellStyle name="Comma 4 2 9 2 2 4 2 6" xfId="28748"/>
    <cellStyle name="Comma 4 2 9 2 2 4 2 6 2" xfId="28749"/>
    <cellStyle name="Comma 4 2 9 2 2 4 2 7" xfId="28750"/>
    <cellStyle name="Comma 4 2 9 2 2 4 2 7 2" xfId="28751"/>
    <cellStyle name="Comma 4 2 9 2 2 4 2 8" xfId="28752"/>
    <cellStyle name="Comma 4 2 9 2 2 4 3" xfId="28753"/>
    <cellStyle name="Comma 4 2 9 2 2 4 3 2" xfId="28754"/>
    <cellStyle name="Comma 4 2 9 2 2 4 3 2 2" xfId="28755"/>
    <cellStyle name="Comma 4 2 9 2 2 4 3 2 2 2" xfId="28756"/>
    <cellStyle name="Comma 4 2 9 2 2 4 3 2 3" xfId="28757"/>
    <cellStyle name="Comma 4 2 9 2 2 4 3 2 3 2" xfId="28758"/>
    <cellStyle name="Comma 4 2 9 2 2 4 3 2 4" xfId="28759"/>
    <cellStyle name="Comma 4 2 9 2 2 4 3 2 4 2" xfId="28760"/>
    <cellStyle name="Comma 4 2 9 2 2 4 3 2 5" xfId="28761"/>
    <cellStyle name="Comma 4 2 9 2 2 4 3 3" xfId="28762"/>
    <cellStyle name="Comma 4 2 9 2 2 4 3 3 2" xfId="28763"/>
    <cellStyle name="Comma 4 2 9 2 2 4 3 4" xfId="28764"/>
    <cellStyle name="Comma 4 2 9 2 2 4 3 4 2" xfId="28765"/>
    <cellStyle name="Comma 4 2 9 2 2 4 3 5" xfId="28766"/>
    <cellStyle name="Comma 4 2 9 2 2 4 3 5 2" xfId="28767"/>
    <cellStyle name="Comma 4 2 9 2 2 4 3 6" xfId="28768"/>
    <cellStyle name="Comma 4 2 9 2 2 4 4" xfId="28769"/>
    <cellStyle name="Comma 4 2 9 2 2 4 4 2" xfId="28770"/>
    <cellStyle name="Comma 4 2 9 2 2 4 4 2 2" xfId="28771"/>
    <cellStyle name="Comma 4 2 9 2 2 4 4 3" xfId="28772"/>
    <cellStyle name="Comma 4 2 9 2 2 4 4 3 2" xfId="28773"/>
    <cellStyle name="Comma 4 2 9 2 2 4 4 4" xfId="28774"/>
    <cellStyle name="Comma 4 2 9 2 2 4 4 4 2" xfId="28775"/>
    <cellStyle name="Comma 4 2 9 2 2 4 4 5" xfId="28776"/>
    <cellStyle name="Comma 4 2 9 2 2 4 5" xfId="28777"/>
    <cellStyle name="Comma 4 2 9 2 2 4 5 2" xfId="28778"/>
    <cellStyle name="Comma 4 2 9 2 2 4 6" xfId="28779"/>
    <cellStyle name="Comma 4 2 9 2 2 4 6 2" xfId="28780"/>
    <cellStyle name="Comma 4 2 9 2 2 4 7" xfId="28781"/>
    <cellStyle name="Comma 4 2 9 2 2 4 7 2" xfId="28782"/>
    <cellStyle name="Comma 4 2 9 2 2 4 8" xfId="28783"/>
    <cellStyle name="Comma 4 2 9 2 2 4 8 2" xfId="28784"/>
    <cellStyle name="Comma 4 2 9 2 2 4 9" xfId="28785"/>
    <cellStyle name="Comma 4 2 9 2 2 5" xfId="28786"/>
    <cellStyle name="Comma 4 2 9 2 2 5 2" xfId="28787"/>
    <cellStyle name="Comma 4 2 9 2 2 5 2 2" xfId="28788"/>
    <cellStyle name="Comma 4 2 9 2 2 5 2 2 2" xfId="28789"/>
    <cellStyle name="Comma 4 2 9 2 2 5 2 2 2 2" xfId="28790"/>
    <cellStyle name="Comma 4 2 9 2 2 5 2 2 2 2 2" xfId="28791"/>
    <cellStyle name="Comma 4 2 9 2 2 5 2 2 2 3" xfId="28792"/>
    <cellStyle name="Comma 4 2 9 2 2 5 2 2 2 3 2" xfId="28793"/>
    <cellStyle name="Comma 4 2 9 2 2 5 2 2 2 4" xfId="28794"/>
    <cellStyle name="Comma 4 2 9 2 2 5 2 2 2 4 2" xfId="28795"/>
    <cellStyle name="Comma 4 2 9 2 2 5 2 2 2 5" xfId="28796"/>
    <cellStyle name="Comma 4 2 9 2 2 5 2 2 3" xfId="28797"/>
    <cellStyle name="Comma 4 2 9 2 2 5 2 2 3 2" xfId="28798"/>
    <cellStyle name="Comma 4 2 9 2 2 5 2 2 4" xfId="28799"/>
    <cellStyle name="Comma 4 2 9 2 2 5 2 2 4 2" xfId="28800"/>
    <cellStyle name="Comma 4 2 9 2 2 5 2 2 5" xfId="28801"/>
    <cellStyle name="Comma 4 2 9 2 2 5 2 2 5 2" xfId="28802"/>
    <cellStyle name="Comma 4 2 9 2 2 5 2 2 6" xfId="28803"/>
    <cellStyle name="Comma 4 2 9 2 2 5 2 3" xfId="28804"/>
    <cellStyle name="Comma 4 2 9 2 2 5 2 3 2" xfId="28805"/>
    <cellStyle name="Comma 4 2 9 2 2 5 2 3 2 2" xfId="28806"/>
    <cellStyle name="Comma 4 2 9 2 2 5 2 3 3" xfId="28807"/>
    <cellStyle name="Comma 4 2 9 2 2 5 2 3 3 2" xfId="28808"/>
    <cellStyle name="Comma 4 2 9 2 2 5 2 3 4" xfId="28809"/>
    <cellStyle name="Comma 4 2 9 2 2 5 2 3 4 2" xfId="28810"/>
    <cellStyle name="Comma 4 2 9 2 2 5 2 3 5" xfId="28811"/>
    <cellStyle name="Comma 4 2 9 2 2 5 2 4" xfId="28812"/>
    <cellStyle name="Comma 4 2 9 2 2 5 2 4 2" xfId="28813"/>
    <cellStyle name="Comma 4 2 9 2 2 5 2 5" xfId="28814"/>
    <cellStyle name="Comma 4 2 9 2 2 5 2 5 2" xfId="28815"/>
    <cellStyle name="Comma 4 2 9 2 2 5 2 6" xfId="28816"/>
    <cellStyle name="Comma 4 2 9 2 2 5 2 6 2" xfId="28817"/>
    <cellStyle name="Comma 4 2 9 2 2 5 2 7" xfId="28818"/>
    <cellStyle name="Comma 4 2 9 2 2 5 2 7 2" xfId="28819"/>
    <cellStyle name="Comma 4 2 9 2 2 5 2 8" xfId="28820"/>
    <cellStyle name="Comma 4 2 9 2 2 5 3" xfId="28821"/>
    <cellStyle name="Comma 4 2 9 2 2 5 3 2" xfId="28822"/>
    <cellStyle name="Comma 4 2 9 2 2 5 3 2 2" xfId="28823"/>
    <cellStyle name="Comma 4 2 9 2 2 5 3 2 2 2" xfId="28824"/>
    <cellStyle name="Comma 4 2 9 2 2 5 3 2 3" xfId="28825"/>
    <cellStyle name="Comma 4 2 9 2 2 5 3 2 3 2" xfId="28826"/>
    <cellStyle name="Comma 4 2 9 2 2 5 3 2 4" xfId="28827"/>
    <cellStyle name="Comma 4 2 9 2 2 5 3 2 4 2" xfId="28828"/>
    <cellStyle name="Comma 4 2 9 2 2 5 3 2 5" xfId="28829"/>
    <cellStyle name="Comma 4 2 9 2 2 5 3 3" xfId="28830"/>
    <cellStyle name="Comma 4 2 9 2 2 5 3 3 2" xfId="28831"/>
    <cellStyle name="Comma 4 2 9 2 2 5 3 4" xfId="28832"/>
    <cellStyle name="Comma 4 2 9 2 2 5 3 4 2" xfId="28833"/>
    <cellStyle name="Comma 4 2 9 2 2 5 3 5" xfId="28834"/>
    <cellStyle name="Comma 4 2 9 2 2 5 3 5 2" xfId="28835"/>
    <cellStyle name="Comma 4 2 9 2 2 5 3 6" xfId="28836"/>
    <cellStyle name="Comma 4 2 9 2 2 5 4" xfId="28837"/>
    <cellStyle name="Comma 4 2 9 2 2 5 4 2" xfId="28838"/>
    <cellStyle name="Comma 4 2 9 2 2 5 4 2 2" xfId="28839"/>
    <cellStyle name="Comma 4 2 9 2 2 5 4 3" xfId="28840"/>
    <cellStyle name="Comma 4 2 9 2 2 5 4 3 2" xfId="28841"/>
    <cellStyle name="Comma 4 2 9 2 2 5 4 4" xfId="28842"/>
    <cellStyle name="Comma 4 2 9 2 2 5 4 4 2" xfId="28843"/>
    <cellStyle name="Comma 4 2 9 2 2 5 4 5" xfId="28844"/>
    <cellStyle name="Comma 4 2 9 2 2 5 5" xfId="28845"/>
    <cellStyle name="Comma 4 2 9 2 2 5 5 2" xfId="28846"/>
    <cellStyle name="Comma 4 2 9 2 2 5 6" xfId="28847"/>
    <cellStyle name="Comma 4 2 9 2 2 5 6 2" xfId="28848"/>
    <cellStyle name="Comma 4 2 9 2 2 5 7" xfId="28849"/>
    <cellStyle name="Comma 4 2 9 2 2 5 7 2" xfId="28850"/>
    <cellStyle name="Comma 4 2 9 2 2 5 8" xfId="28851"/>
    <cellStyle name="Comma 4 2 9 2 2 5 8 2" xfId="28852"/>
    <cellStyle name="Comma 4 2 9 2 2 5 9" xfId="28853"/>
    <cellStyle name="Comma 4 2 9 2 2 6" xfId="28854"/>
    <cellStyle name="Comma 4 2 9 2 2 6 2" xfId="28855"/>
    <cellStyle name="Comma 4 2 9 2 2 6 2 2" xfId="28856"/>
    <cellStyle name="Comma 4 2 9 2 2 6 2 2 2" xfId="28857"/>
    <cellStyle name="Comma 4 2 9 2 2 6 2 2 2 2" xfId="28858"/>
    <cellStyle name="Comma 4 2 9 2 2 6 2 2 2 2 2" xfId="28859"/>
    <cellStyle name="Comma 4 2 9 2 2 6 2 2 2 3" xfId="28860"/>
    <cellStyle name="Comma 4 2 9 2 2 6 2 2 2 3 2" xfId="28861"/>
    <cellStyle name="Comma 4 2 9 2 2 6 2 2 2 4" xfId="28862"/>
    <cellStyle name="Comma 4 2 9 2 2 6 2 2 2 4 2" xfId="28863"/>
    <cellStyle name="Comma 4 2 9 2 2 6 2 2 2 5" xfId="28864"/>
    <cellStyle name="Comma 4 2 9 2 2 6 2 2 3" xfId="28865"/>
    <cellStyle name="Comma 4 2 9 2 2 6 2 2 3 2" xfId="28866"/>
    <cellStyle name="Comma 4 2 9 2 2 6 2 2 4" xfId="28867"/>
    <cellStyle name="Comma 4 2 9 2 2 6 2 2 4 2" xfId="28868"/>
    <cellStyle name="Comma 4 2 9 2 2 6 2 2 5" xfId="28869"/>
    <cellStyle name="Comma 4 2 9 2 2 6 2 2 5 2" xfId="28870"/>
    <cellStyle name="Comma 4 2 9 2 2 6 2 2 6" xfId="28871"/>
    <cellStyle name="Comma 4 2 9 2 2 6 2 3" xfId="28872"/>
    <cellStyle name="Comma 4 2 9 2 2 6 2 3 2" xfId="28873"/>
    <cellStyle name="Comma 4 2 9 2 2 6 2 3 2 2" xfId="28874"/>
    <cellStyle name="Comma 4 2 9 2 2 6 2 3 3" xfId="28875"/>
    <cellStyle name="Comma 4 2 9 2 2 6 2 3 3 2" xfId="28876"/>
    <cellStyle name="Comma 4 2 9 2 2 6 2 3 4" xfId="28877"/>
    <cellStyle name="Comma 4 2 9 2 2 6 2 3 4 2" xfId="28878"/>
    <cellStyle name="Comma 4 2 9 2 2 6 2 3 5" xfId="28879"/>
    <cellStyle name="Comma 4 2 9 2 2 6 2 4" xfId="28880"/>
    <cellStyle name="Comma 4 2 9 2 2 6 2 4 2" xfId="28881"/>
    <cellStyle name="Comma 4 2 9 2 2 6 2 5" xfId="28882"/>
    <cellStyle name="Comma 4 2 9 2 2 6 2 5 2" xfId="28883"/>
    <cellStyle name="Comma 4 2 9 2 2 6 2 6" xfId="28884"/>
    <cellStyle name="Comma 4 2 9 2 2 6 2 6 2" xfId="28885"/>
    <cellStyle name="Comma 4 2 9 2 2 6 2 7" xfId="28886"/>
    <cellStyle name="Comma 4 2 9 2 2 6 3" xfId="28887"/>
    <cellStyle name="Comma 4 2 9 2 2 6 3 2" xfId="28888"/>
    <cellStyle name="Comma 4 2 9 2 2 6 3 2 2" xfId="28889"/>
    <cellStyle name="Comma 4 2 9 2 2 6 3 2 2 2" xfId="28890"/>
    <cellStyle name="Comma 4 2 9 2 2 6 3 2 3" xfId="28891"/>
    <cellStyle name="Comma 4 2 9 2 2 6 3 2 3 2" xfId="28892"/>
    <cellStyle name="Comma 4 2 9 2 2 6 3 2 4" xfId="28893"/>
    <cellStyle name="Comma 4 2 9 2 2 6 3 2 4 2" xfId="28894"/>
    <cellStyle name="Comma 4 2 9 2 2 6 3 2 5" xfId="28895"/>
    <cellStyle name="Comma 4 2 9 2 2 6 3 3" xfId="28896"/>
    <cellStyle name="Comma 4 2 9 2 2 6 3 3 2" xfId="28897"/>
    <cellStyle name="Comma 4 2 9 2 2 6 3 4" xfId="28898"/>
    <cellStyle name="Comma 4 2 9 2 2 6 3 4 2" xfId="28899"/>
    <cellStyle name="Comma 4 2 9 2 2 6 3 5" xfId="28900"/>
    <cellStyle name="Comma 4 2 9 2 2 6 3 5 2" xfId="28901"/>
    <cellStyle name="Comma 4 2 9 2 2 6 3 6" xfId="28902"/>
    <cellStyle name="Comma 4 2 9 2 2 6 4" xfId="28903"/>
    <cellStyle name="Comma 4 2 9 2 2 6 4 2" xfId="28904"/>
    <cellStyle name="Comma 4 2 9 2 2 6 4 2 2" xfId="28905"/>
    <cellStyle name="Comma 4 2 9 2 2 6 4 3" xfId="28906"/>
    <cellStyle name="Comma 4 2 9 2 2 6 4 3 2" xfId="28907"/>
    <cellStyle name="Comma 4 2 9 2 2 6 4 4" xfId="28908"/>
    <cellStyle name="Comma 4 2 9 2 2 6 4 4 2" xfId="28909"/>
    <cellStyle name="Comma 4 2 9 2 2 6 4 5" xfId="28910"/>
    <cellStyle name="Comma 4 2 9 2 2 6 5" xfId="28911"/>
    <cellStyle name="Comma 4 2 9 2 2 6 5 2" xfId="28912"/>
    <cellStyle name="Comma 4 2 9 2 2 6 6" xfId="28913"/>
    <cellStyle name="Comma 4 2 9 2 2 6 6 2" xfId="28914"/>
    <cellStyle name="Comma 4 2 9 2 2 6 7" xfId="28915"/>
    <cellStyle name="Comma 4 2 9 2 2 6 7 2" xfId="28916"/>
    <cellStyle name="Comma 4 2 9 2 2 6 8" xfId="28917"/>
    <cellStyle name="Comma 4 2 9 2 2 6 8 2" xfId="28918"/>
    <cellStyle name="Comma 4 2 9 2 2 6 9" xfId="28919"/>
    <cellStyle name="Comma 4 2 9 2 2 7" xfId="28920"/>
    <cellStyle name="Comma 4 2 9 2 2 7 2" xfId="28921"/>
    <cellStyle name="Comma 4 2 9 2 2 7 2 2" xfId="28922"/>
    <cellStyle name="Comma 4 2 9 2 2 7 2 2 2" xfId="28923"/>
    <cellStyle name="Comma 4 2 9 2 2 7 2 2 2 2" xfId="28924"/>
    <cellStyle name="Comma 4 2 9 2 2 7 2 2 3" xfId="28925"/>
    <cellStyle name="Comma 4 2 9 2 2 7 2 2 3 2" xfId="28926"/>
    <cellStyle name="Comma 4 2 9 2 2 7 2 2 4" xfId="28927"/>
    <cellStyle name="Comma 4 2 9 2 2 7 2 2 4 2" xfId="28928"/>
    <cellStyle name="Comma 4 2 9 2 2 7 2 2 5" xfId="28929"/>
    <cellStyle name="Comma 4 2 9 2 2 7 2 3" xfId="28930"/>
    <cellStyle name="Comma 4 2 9 2 2 7 2 3 2" xfId="28931"/>
    <cellStyle name="Comma 4 2 9 2 2 7 2 4" xfId="28932"/>
    <cellStyle name="Comma 4 2 9 2 2 7 2 4 2" xfId="28933"/>
    <cellStyle name="Comma 4 2 9 2 2 7 2 5" xfId="28934"/>
    <cellStyle name="Comma 4 2 9 2 2 7 2 5 2" xfId="28935"/>
    <cellStyle name="Comma 4 2 9 2 2 7 2 6" xfId="28936"/>
    <cellStyle name="Comma 4 2 9 2 2 7 3" xfId="28937"/>
    <cellStyle name="Comma 4 2 9 2 2 7 3 2" xfId="28938"/>
    <cellStyle name="Comma 4 2 9 2 2 7 3 2 2" xfId="28939"/>
    <cellStyle name="Comma 4 2 9 2 2 7 3 3" xfId="28940"/>
    <cellStyle name="Comma 4 2 9 2 2 7 3 3 2" xfId="28941"/>
    <cellStyle name="Comma 4 2 9 2 2 7 3 4" xfId="28942"/>
    <cellStyle name="Comma 4 2 9 2 2 7 3 4 2" xfId="28943"/>
    <cellStyle name="Comma 4 2 9 2 2 7 3 5" xfId="28944"/>
    <cellStyle name="Comma 4 2 9 2 2 7 4" xfId="28945"/>
    <cellStyle name="Comma 4 2 9 2 2 7 4 2" xfId="28946"/>
    <cellStyle name="Comma 4 2 9 2 2 7 5" xfId="28947"/>
    <cellStyle name="Comma 4 2 9 2 2 7 5 2" xfId="28948"/>
    <cellStyle name="Comma 4 2 9 2 2 7 6" xfId="28949"/>
    <cellStyle name="Comma 4 2 9 2 2 7 6 2" xfId="28950"/>
    <cellStyle name="Comma 4 2 9 2 2 7 7" xfId="28951"/>
    <cellStyle name="Comma 4 2 9 2 2 8" xfId="28952"/>
    <cellStyle name="Comma 4 2 9 2 2 8 2" xfId="28953"/>
    <cellStyle name="Comma 4 2 9 2 2 8 2 2" xfId="28954"/>
    <cellStyle name="Comma 4 2 9 2 2 8 2 2 2" xfId="28955"/>
    <cellStyle name="Comma 4 2 9 2 2 8 2 3" xfId="28956"/>
    <cellStyle name="Comma 4 2 9 2 2 8 2 3 2" xfId="28957"/>
    <cellStyle name="Comma 4 2 9 2 2 8 2 4" xfId="28958"/>
    <cellStyle name="Comma 4 2 9 2 2 8 2 4 2" xfId="28959"/>
    <cellStyle name="Comma 4 2 9 2 2 8 2 5" xfId="28960"/>
    <cellStyle name="Comma 4 2 9 2 2 8 3" xfId="28961"/>
    <cellStyle name="Comma 4 2 9 2 2 8 3 2" xfId="28962"/>
    <cellStyle name="Comma 4 2 9 2 2 8 4" xfId="28963"/>
    <cellStyle name="Comma 4 2 9 2 2 8 4 2" xfId="28964"/>
    <cellStyle name="Comma 4 2 9 2 2 8 5" xfId="28965"/>
    <cellStyle name="Comma 4 2 9 2 2 8 5 2" xfId="28966"/>
    <cellStyle name="Comma 4 2 9 2 2 8 6" xfId="28967"/>
    <cellStyle name="Comma 4 2 9 2 2 9" xfId="28968"/>
    <cellStyle name="Comma 4 2 9 2 2 9 2" xfId="28969"/>
    <cellStyle name="Comma 4 2 9 2 2 9 2 2" xfId="28970"/>
    <cellStyle name="Comma 4 2 9 2 2 9 3" xfId="28971"/>
    <cellStyle name="Comma 4 2 9 2 2 9 3 2" xfId="28972"/>
    <cellStyle name="Comma 4 2 9 2 2 9 4" xfId="28973"/>
    <cellStyle name="Comma 4 2 9 2 2 9 4 2" xfId="28974"/>
    <cellStyle name="Comma 4 2 9 2 2 9 5" xfId="28975"/>
    <cellStyle name="Comma 4 2 9 2 20" xfId="28976"/>
    <cellStyle name="Comma 4 2 9 2 20 2" xfId="28977"/>
    <cellStyle name="Comma 4 2 9 2 20 2 2" xfId="28978"/>
    <cellStyle name="Comma 4 2 9 2 20 3" xfId="28979"/>
    <cellStyle name="Comma 4 2 9 2 20 3 2" xfId="28980"/>
    <cellStyle name="Comma 4 2 9 2 20 4" xfId="28981"/>
    <cellStyle name="Comma 4 2 9 2 20 4 2" xfId="28982"/>
    <cellStyle name="Comma 4 2 9 2 20 5" xfId="28983"/>
    <cellStyle name="Comma 4 2 9 2 21" xfId="28984"/>
    <cellStyle name="Comma 4 2 9 2 21 2" xfId="28985"/>
    <cellStyle name="Comma 4 2 9 2 21 2 2" xfId="28986"/>
    <cellStyle name="Comma 4 2 9 2 21 3" xfId="28987"/>
    <cellStyle name="Comma 4 2 9 2 21 3 2" xfId="28988"/>
    <cellStyle name="Comma 4 2 9 2 21 4" xfId="28989"/>
    <cellStyle name="Comma 4 2 9 2 21 4 2" xfId="28990"/>
    <cellStyle name="Comma 4 2 9 2 21 5" xfId="28991"/>
    <cellStyle name="Comma 4 2 9 2 22" xfId="28992"/>
    <cellStyle name="Comma 4 2 9 2 22 2" xfId="28993"/>
    <cellStyle name="Comma 4 2 9 2 23" xfId="28994"/>
    <cellStyle name="Comma 4 2 9 2 23 2" xfId="28995"/>
    <cellStyle name="Comma 4 2 9 2 24" xfId="28996"/>
    <cellStyle name="Comma 4 2 9 2 24 2" xfId="28997"/>
    <cellStyle name="Comma 4 2 9 2 25" xfId="28998"/>
    <cellStyle name="Comma 4 2 9 2 25 2" xfId="28999"/>
    <cellStyle name="Comma 4 2 9 2 26" xfId="29000"/>
    <cellStyle name="Comma 4 2 9 2 27" xfId="29001"/>
    <cellStyle name="Comma 4 2 9 2 3" xfId="29002"/>
    <cellStyle name="Comma 4 2 9 2 3 10" xfId="29003"/>
    <cellStyle name="Comma 4 2 9 2 3 10 2" xfId="29004"/>
    <cellStyle name="Comma 4 2 9 2 3 11" xfId="29005"/>
    <cellStyle name="Comma 4 2 9 2 3 12" xfId="29006"/>
    <cellStyle name="Comma 4 2 9 2 3 2" xfId="29007"/>
    <cellStyle name="Comma 4 2 9 2 3 2 10" xfId="29008"/>
    <cellStyle name="Comma 4 2 9 2 3 2 2" xfId="29009"/>
    <cellStyle name="Comma 4 2 9 2 3 2 2 2" xfId="29010"/>
    <cellStyle name="Comma 4 2 9 2 3 2 2 2 2" xfId="29011"/>
    <cellStyle name="Comma 4 2 9 2 3 2 2 2 2 2" xfId="29012"/>
    <cellStyle name="Comma 4 2 9 2 3 2 2 2 2 2 2" xfId="29013"/>
    <cellStyle name="Comma 4 2 9 2 3 2 2 2 2 2 2 2" xfId="29014"/>
    <cellStyle name="Comma 4 2 9 2 3 2 2 2 2 2 3" xfId="29015"/>
    <cellStyle name="Comma 4 2 9 2 3 2 2 2 2 2 3 2" xfId="29016"/>
    <cellStyle name="Comma 4 2 9 2 3 2 2 2 2 2 4" xfId="29017"/>
    <cellStyle name="Comma 4 2 9 2 3 2 2 2 2 2 4 2" xfId="29018"/>
    <cellStyle name="Comma 4 2 9 2 3 2 2 2 2 2 5" xfId="29019"/>
    <cellStyle name="Comma 4 2 9 2 3 2 2 2 2 3" xfId="29020"/>
    <cellStyle name="Comma 4 2 9 2 3 2 2 2 2 3 2" xfId="29021"/>
    <cellStyle name="Comma 4 2 9 2 3 2 2 2 2 4" xfId="29022"/>
    <cellStyle name="Comma 4 2 9 2 3 2 2 2 2 4 2" xfId="29023"/>
    <cellStyle name="Comma 4 2 9 2 3 2 2 2 2 5" xfId="29024"/>
    <cellStyle name="Comma 4 2 9 2 3 2 2 2 2 5 2" xfId="29025"/>
    <cellStyle name="Comma 4 2 9 2 3 2 2 2 2 6" xfId="29026"/>
    <cellStyle name="Comma 4 2 9 2 3 2 2 2 3" xfId="29027"/>
    <cellStyle name="Comma 4 2 9 2 3 2 2 2 3 2" xfId="29028"/>
    <cellStyle name="Comma 4 2 9 2 3 2 2 2 3 2 2" xfId="29029"/>
    <cellStyle name="Comma 4 2 9 2 3 2 2 2 3 3" xfId="29030"/>
    <cellStyle name="Comma 4 2 9 2 3 2 2 2 3 3 2" xfId="29031"/>
    <cellStyle name="Comma 4 2 9 2 3 2 2 2 3 4" xfId="29032"/>
    <cellStyle name="Comma 4 2 9 2 3 2 2 2 3 4 2" xfId="29033"/>
    <cellStyle name="Comma 4 2 9 2 3 2 2 2 3 5" xfId="29034"/>
    <cellStyle name="Comma 4 2 9 2 3 2 2 2 4" xfId="29035"/>
    <cellStyle name="Comma 4 2 9 2 3 2 2 2 4 2" xfId="29036"/>
    <cellStyle name="Comma 4 2 9 2 3 2 2 2 5" xfId="29037"/>
    <cellStyle name="Comma 4 2 9 2 3 2 2 2 5 2" xfId="29038"/>
    <cellStyle name="Comma 4 2 9 2 3 2 2 2 6" xfId="29039"/>
    <cellStyle name="Comma 4 2 9 2 3 2 2 2 6 2" xfId="29040"/>
    <cellStyle name="Comma 4 2 9 2 3 2 2 2 7" xfId="29041"/>
    <cellStyle name="Comma 4 2 9 2 3 2 2 2 7 2" xfId="29042"/>
    <cellStyle name="Comma 4 2 9 2 3 2 2 2 8" xfId="29043"/>
    <cellStyle name="Comma 4 2 9 2 3 2 2 3" xfId="29044"/>
    <cellStyle name="Comma 4 2 9 2 3 2 2 3 2" xfId="29045"/>
    <cellStyle name="Comma 4 2 9 2 3 2 2 3 2 2" xfId="29046"/>
    <cellStyle name="Comma 4 2 9 2 3 2 2 3 2 2 2" xfId="29047"/>
    <cellStyle name="Comma 4 2 9 2 3 2 2 3 2 3" xfId="29048"/>
    <cellStyle name="Comma 4 2 9 2 3 2 2 3 2 3 2" xfId="29049"/>
    <cellStyle name="Comma 4 2 9 2 3 2 2 3 2 4" xfId="29050"/>
    <cellStyle name="Comma 4 2 9 2 3 2 2 3 2 4 2" xfId="29051"/>
    <cellStyle name="Comma 4 2 9 2 3 2 2 3 2 5" xfId="29052"/>
    <cellStyle name="Comma 4 2 9 2 3 2 2 3 3" xfId="29053"/>
    <cellStyle name="Comma 4 2 9 2 3 2 2 3 3 2" xfId="29054"/>
    <cellStyle name="Comma 4 2 9 2 3 2 2 3 4" xfId="29055"/>
    <cellStyle name="Comma 4 2 9 2 3 2 2 3 4 2" xfId="29056"/>
    <cellStyle name="Comma 4 2 9 2 3 2 2 3 5" xfId="29057"/>
    <cellStyle name="Comma 4 2 9 2 3 2 2 3 5 2" xfId="29058"/>
    <cellStyle name="Comma 4 2 9 2 3 2 2 3 6" xfId="29059"/>
    <cellStyle name="Comma 4 2 9 2 3 2 2 4" xfId="29060"/>
    <cellStyle name="Comma 4 2 9 2 3 2 2 4 2" xfId="29061"/>
    <cellStyle name="Comma 4 2 9 2 3 2 2 4 2 2" xfId="29062"/>
    <cellStyle name="Comma 4 2 9 2 3 2 2 4 3" xfId="29063"/>
    <cellStyle name="Comma 4 2 9 2 3 2 2 4 3 2" xfId="29064"/>
    <cellStyle name="Comma 4 2 9 2 3 2 2 4 4" xfId="29065"/>
    <cellStyle name="Comma 4 2 9 2 3 2 2 4 4 2" xfId="29066"/>
    <cellStyle name="Comma 4 2 9 2 3 2 2 4 5" xfId="29067"/>
    <cellStyle name="Comma 4 2 9 2 3 2 2 5" xfId="29068"/>
    <cellStyle name="Comma 4 2 9 2 3 2 2 5 2" xfId="29069"/>
    <cellStyle name="Comma 4 2 9 2 3 2 2 6" xfId="29070"/>
    <cellStyle name="Comma 4 2 9 2 3 2 2 6 2" xfId="29071"/>
    <cellStyle name="Comma 4 2 9 2 3 2 2 7" xfId="29072"/>
    <cellStyle name="Comma 4 2 9 2 3 2 2 7 2" xfId="29073"/>
    <cellStyle name="Comma 4 2 9 2 3 2 2 8" xfId="29074"/>
    <cellStyle name="Comma 4 2 9 2 3 2 2 8 2" xfId="29075"/>
    <cellStyle name="Comma 4 2 9 2 3 2 2 9" xfId="29076"/>
    <cellStyle name="Comma 4 2 9 2 3 2 3" xfId="29077"/>
    <cellStyle name="Comma 4 2 9 2 3 2 3 2" xfId="29078"/>
    <cellStyle name="Comma 4 2 9 2 3 2 3 2 2" xfId="29079"/>
    <cellStyle name="Comma 4 2 9 2 3 2 3 2 2 2" xfId="29080"/>
    <cellStyle name="Comma 4 2 9 2 3 2 3 2 2 2 2" xfId="29081"/>
    <cellStyle name="Comma 4 2 9 2 3 2 3 2 2 3" xfId="29082"/>
    <cellStyle name="Comma 4 2 9 2 3 2 3 2 2 3 2" xfId="29083"/>
    <cellStyle name="Comma 4 2 9 2 3 2 3 2 2 4" xfId="29084"/>
    <cellStyle name="Comma 4 2 9 2 3 2 3 2 2 4 2" xfId="29085"/>
    <cellStyle name="Comma 4 2 9 2 3 2 3 2 2 5" xfId="29086"/>
    <cellStyle name="Comma 4 2 9 2 3 2 3 2 3" xfId="29087"/>
    <cellStyle name="Comma 4 2 9 2 3 2 3 2 3 2" xfId="29088"/>
    <cellStyle name="Comma 4 2 9 2 3 2 3 2 4" xfId="29089"/>
    <cellStyle name="Comma 4 2 9 2 3 2 3 2 4 2" xfId="29090"/>
    <cellStyle name="Comma 4 2 9 2 3 2 3 2 5" xfId="29091"/>
    <cellStyle name="Comma 4 2 9 2 3 2 3 2 5 2" xfId="29092"/>
    <cellStyle name="Comma 4 2 9 2 3 2 3 2 6" xfId="29093"/>
    <cellStyle name="Comma 4 2 9 2 3 2 3 2 6 2" xfId="29094"/>
    <cellStyle name="Comma 4 2 9 2 3 2 3 2 7" xfId="29095"/>
    <cellStyle name="Comma 4 2 9 2 3 2 3 3" xfId="29096"/>
    <cellStyle name="Comma 4 2 9 2 3 2 3 3 2" xfId="29097"/>
    <cellStyle name="Comma 4 2 9 2 3 2 3 3 2 2" xfId="29098"/>
    <cellStyle name="Comma 4 2 9 2 3 2 3 3 3" xfId="29099"/>
    <cellStyle name="Comma 4 2 9 2 3 2 3 3 3 2" xfId="29100"/>
    <cellStyle name="Comma 4 2 9 2 3 2 3 3 4" xfId="29101"/>
    <cellStyle name="Comma 4 2 9 2 3 2 3 3 4 2" xfId="29102"/>
    <cellStyle name="Comma 4 2 9 2 3 2 3 3 5" xfId="29103"/>
    <cellStyle name="Comma 4 2 9 2 3 2 3 4" xfId="29104"/>
    <cellStyle name="Comma 4 2 9 2 3 2 3 4 2" xfId="29105"/>
    <cellStyle name="Comma 4 2 9 2 3 2 3 5" xfId="29106"/>
    <cellStyle name="Comma 4 2 9 2 3 2 3 5 2" xfId="29107"/>
    <cellStyle name="Comma 4 2 9 2 3 2 3 6" xfId="29108"/>
    <cellStyle name="Comma 4 2 9 2 3 2 3 6 2" xfId="29109"/>
    <cellStyle name="Comma 4 2 9 2 3 2 3 7" xfId="29110"/>
    <cellStyle name="Comma 4 2 9 2 3 2 3 7 2" xfId="29111"/>
    <cellStyle name="Comma 4 2 9 2 3 2 3 8" xfId="29112"/>
    <cellStyle name="Comma 4 2 9 2 3 2 4" xfId="29113"/>
    <cellStyle name="Comma 4 2 9 2 3 2 4 2" xfId="29114"/>
    <cellStyle name="Comma 4 2 9 2 3 2 4 2 2" xfId="29115"/>
    <cellStyle name="Comma 4 2 9 2 3 2 4 2 2 2" xfId="29116"/>
    <cellStyle name="Comma 4 2 9 2 3 2 4 2 3" xfId="29117"/>
    <cellStyle name="Comma 4 2 9 2 3 2 4 2 3 2" xfId="29118"/>
    <cellStyle name="Comma 4 2 9 2 3 2 4 2 4" xfId="29119"/>
    <cellStyle name="Comma 4 2 9 2 3 2 4 2 4 2" xfId="29120"/>
    <cellStyle name="Comma 4 2 9 2 3 2 4 2 5" xfId="29121"/>
    <cellStyle name="Comma 4 2 9 2 3 2 4 3" xfId="29122"/>
    <cellStyle name="Comma 4 2 9 2 3 2 4 3 2" xfId="29123"/>
    <cellStyle name="Comma 4 2 9 2 3 2 4 4" xfId="29124"/>
    <cellStyle name="Comma 4 2 9 2 3 2 4 4 2" xfId="29125"/>
    <cellStyle name="Comma 4 2 9 2 3 2 4 5" xfId="29126"/>
    <cellStyle name="Comma 4 2 9 2 3 2 4 5 2" xfId="29127"/>
    <cellStyle name="Comma 4 2 9 2 3 2 4 6" xfId="29128"/>
    <cellStyle name="Comma 4 2 9 2 3 2 4 6 2" xfId="29129"/>
    <cellStyle name="Comma 4 2 9 2 3 2 4 7" xfId="29130"/>
    <cellStyle name="Comma 4 2 9 2 3 2 5" xfId="29131"/>
    <cellStyle name="Comma 4 2 9 2 3 2 5 2" xfId="29132"/>
    <cellStyle name="Comma 4 2 9 2 3 2 5 2 2" xfId="29133"/>
    <cellStyle name="Comma 4 2 9 2 3 2 5 3" xfId="29134"/>
    <cellStyle name="Comma 4 2 9 2 3 2 5 3 2" xfId="29135"/>
    <cellStyle name="Comma 4 2 9 2 3 2 5 4" xfId="29136"/>
    <cellStyle name="Comma 4 2 9 2 3 2 5 4 2" xfId="29137"/>
    <cellStyle name="Comma 4 2 9 2 3 2 5 5" xfId="29138"/>
    <cellStyle name="Comma 4 2 9 2 3 2 6" xfId="29139"/>
    <cellStyle name="Comma 4 2 9 2 3 2 6 2" xfId="29140"/>
    <cellStyle name="Comma 4 2 9 2 3 2 7" xfId="29141"/>
    <cellStyle name="Comma 4 2 9 2 3 2 7 2" xfId="29142"/>
    <cellStyle name="Comma 4 2 9 2 3 2 8" xfId="29143"/>
    <cellStyle name="Comma 4 2 9 2 3 2 8 2" xfId="29144"/>
    <cellStyle name="Comma 4 2 9 2 3 2 9" xfId="29145"/>
    <cellStyle name="Comma 4 2 9 2 3 2 9 2" xfId="29146"/>
    <cellStyle name="Comma 4 2 9 2 3 3" xfId="29147"/>
    <cellStyle name="Comma 4 2 9 2 3 3 2" xfId="29148"/>
    <cellStyle name="Comma 4 2 9 2 3 3 2 2" xfId="29149"/>
    <cellStyle name="Comma 4 2 9 2 3 3 2 2 2" xfId="29150"/>
    <cellStyle name="Comma 4 2 9 2 3 3 2 2 2 2" xfId="29151"/>
    <cellStyle name="Comma 4 2 9 2 3 3 2 2 2 2 2" xfId="29152"/>
    <cellStyle name="Comma 4 2 9 2 3 3 2 2 2 3" xfId="29153"/>
    <cellStyle name="Comma 4 2 9 2 3 3 2 2 2 3 2" xfId="29154"/>
    <cellStyle name="Comma 4 2 9 2 3 3 2 2 2 4" xfId="29155"/>
    <cellStyle name="Comma 4 2 9 2 3 3 2 2 2 4 2" xfId="29156"/>
    <cellStyle name="Comma 4 2 9 2 3 3 2 2 2 5" xfId="29157"/>
    <cellStyle name="Comma 4 2 9 2 3 3 2 2 3" xfId="29158"/>
    <cellStyle name="Comma 4 2 9 2 3 3 2 2 3 2" xfId="29159"/>
    <cellStyle name="Comma 4 2 9 2 3 3 2 2 4" xfId="29160"/>
    <cellStyle name="Comma 4 2 9 2 3 3 2 2 4 2" xfId="29161"/>
    <cellStyle name="Comma 4 2 9 2 3 3 2 2 5" xfId="29162"/>
    <cellStyle name="Comma 4 2 9 2 3 3 2 2 5 2" xfId="29163"/>
    <cellStyle name="Comma 4 2 9 2 3 3 2 2 6" xfId="29164"/>
    <cellStyle name="Comma 4 2 9 2 3 3 2 3" xfId="29165"/>
    <cellStyle name="Comma 4 2 9 2 3 3 2 3 2" xfId="29166"/>
    <cellStyle name="Comma 4 2 9 2 3 3 2 3 2 2" xfId="29167"/>
    <cellStyle name="Comma 4 2 9 2 3 3 2 3 3" xfId="29168"/>
    <cellStyle name="Comma 4 2 9 2 3 3 2 3 3 2" xfId="29169"/>
    <cellStyle name="Comma 4 2 9 2 3 3 2 3 4" xfId="29170"/>
    <cellStyle name="Comma 4 2 9 2 3 3 2 3 4 2" xfId="29171"/>
    <cellStyle name="Comma 4 2 9 2 3 3 2 3 5" xfId="29172"/>
    <cellStyle name="Comma 4 2 9 2 3 3 2 4" xfId="29173"/>
    <cellStyle name="Comma 4 2 9 2 3 3 2 4 2" xfId="29174"/>
    <cellStyle name="Comma 4 2 9 2 3 3 2 5" xfId="29175"/>
    <cellStyle name="Comma 4 2 9 2 3 3 2 5 2" xfId="29176"/>
    <cellStyle name="Comma 4 2 9 2 3 3 2 6" xfId="29177"/>
    <cellStyle name="Comma 4 2 9 2 3 3 2 6 2" xfId="29178"/>
    <cellStyle name="Comma 4 2 9 2 3 3 2 7" xfId="29179"/>
    <cellStyle name="Comma 4 2 9 2 3 3 2 7 2" xfId="29180"/>
    <cellStyle name="Comma 4 2 9 2 3 3 2 8" xfId="29181"/>
    <cellStyle name="Comma 4 2 9 2 3 3 3" xfId="29182"/>
    <cellStyle name="Comma 4 2 9 2 3 3 3 2" xfId="29183"/>
    <cellStyle name="Comma 4 2 9 2 3 3 3 2 2" xfId="29184"/>
    <cellStyle name="Comma 4 2 9 2 3 3 3 2 2 2" xfId="29185"/>
    <cellStyle name="Comma 4 2 9 2 3 3 3 2 3" xfId="29186"/>
    <cellStyle name="Comma 4 2 9 2 3 3 3 2 3 2" xfId="29187"/>
    <cellStyle name="Comma 4 2 9 2 3 3 3 2 4" xfId="29188"/>
    <cellStyle name="Comma 4 2 9 2 3 3 3 2 4 2" xfId="29189"/>
    <cellStyle name="Comma 4 2 9 2 3 3 3 2 5" xfId="29190"/>
    <cellStyle name="Comma 4 2 9 2 3 3 3 3" xfId="29191"/>
    <cellStyle name="Comma 4 2 9 2 3 3 3 3 2" xfId="29192"/>
    <cellStyle name="Comma 4 2 9 2 3 3 3 4" xfId="29193"/>
    <cellStyle name="Comma 4 2 9 2 3 3 3 4 2" xfId="29194"/>
    <cellStyle name="Comma 4 2 9 2 3 3 3 5" xfId="29195"/>
    <cellStyle name="Comma 4 2 9 2 3 3 3 5 2" xfId="29196"/>
    <cellStyle name="Comma 4 2 9 2 3 3 3 6" xfId="29197"/>
    <cellStyle name="Comma 4 2 9 2 3 3 4" xfId="29198"/>
    <cellStyle name="Comma 4 2 9 2 3 3 4 2" xfId="29199"/>
    <cellStyle name="Comma 4 2 9 2 3 3 4 2 2" xfId="29200"/>
    <cellStyle name="Comma 4 2 9 2 3 3 4 3" xfId="29201"/>
    <cellStyle name="Comma 4 2 9 2 3 3 4 3 2" xfId="29202"/>
    <cellStyle name="Comma 4 2 9 2 3 3 4 4" xfId="29203"/>
    <cellStyle name="Comma 4 2 9 2 3 3 4 4 2" xfId="29204"/>
    <cellStyle name="Comma 4 2 9 2 3 3 4 5" xfId="29205"/>
    <cellStyle name="Comma 4 2 9 2 3 3 5" xfId="29206"/>
    <cellStyle name="Comma 4 2 9 2 3 3 5 2" xfId="29207"/>
    <cellStyle name="Comma 4 2 9 2 3 3 6" xfId="29208"/>
    <cellStyle name="Comma 4 2 9 2 3 3 6 2" xfId="29209"/>
    <cellStyle name="Comma 4 2 9 2 3 3 7" xfId="29210"/>
    <cellStyle name="Comma 4 2 9 2 3 3 7 2" xfId="29211"/>
    <cellStyle name="Comma 4 2 9 2 3 3 8" xfId="29212"/>
    <cellStyle name="Comma 4 2 9 2 3 3 8 2" xfId="29213"/>
    <cellStyle name="Comma 4 2 9 2 3 3 9" xfId="29214"/>
    <cellStyle name="Comma 4 2 9 2 3 4" xfId="29215"/>
    <cellStyle name="Comma 4 2 9 2 3 4 2" xfId="29216"/>
    <cellStyle name="Comma 4 2 9 2 3 4 2 2" xfId="29217"/>
    <cellStyle name="Comma 4 2 9 2 3 4 2 2 2" xfId="29218"/>
    <cellStyle name="Comma 4 2 9 2 3 4 2 2 2 2" xfId="29219"/>
    <cellStyle name="Comma 4 2 9 2 3 4 2 2 3" xfId="29220"/>
    <cellStyle name="Comma 4 2 9 2 3 4 2 2 3 2" xfId="29221"/>
    <cellStyle name="Comma 4 2 9 2 3 4 2 2 4" xfId="29222"/>
    <cellStyle name="Comma 4 2 9 2 3 4 2 2 4 2" xfId="29223"/>
    <cellStyle name="Comma 4 2 9 2 3 4 2 2 5" xfId="29224"/>
    <cellStyle name="Comma 4 2 9 2 3 4 2 3" xfId="29225"/>
    <cellStyle name="Comma 4 2 9 2 3 4 2 3 2" xfId="29226"/>
    <cellStyle name="Comma 4 2 9 2 3 4 2 4" xfId="29227"/>
    <cellStyle name="Comma 4 2 9 2 3 4 2 4 2" xfId="29228"/>
    <cellStyle name="Comma 4 2 9 2 3 4 2 5" xfId="29229"/>
    <cellStyle name="Comma 4 2 9 2 3 4 2 5 2" xfId="29230"/>
    <cellStyle name="Comma 4 2 9 2 3 4 2 6" xfId="29231"/>
    <cellStyle name="Comma 4 2 9 2 3 4 2 6 2" xfId="29232"/>
    <cellStyle name="Comma 4 2 9 2 3 4 2 7" xfId="29233"/>
    <cellStyle name="Comma 4 2 9 2 3 4 3" xfId="29234"/>
    <cellStyle name="Comma 4 2 9 2 3 4 3 2" xfId="29235"/>
    <cellStyle name="Comma 4 2 9 2 3 4 3 2 2" xfId="29236"/>
    <cellStyle name="Comma 4 2 9 2 3 4 3 3" xfId="29237"/>
    <cellStyle name="Comma 4 2 9 2 3 4 3 3 2" xfId="29238"/>
    <cellStyle name="Comma 4 2 9 2 3 4 3 4" xfId="29239"/>
    <cellStyle name="Comma 4 2 9 2 3 4 3 4 2" xfId="29240"/>
    <cellStyle name="Comma 4 2 9 2 3 4 3 5" xfId="29241"/>
    <cellStyle name="Comma 4 2 9 2 3 4 4" xfId="29242"/>
    <cellStyle name="Comma 4 2 9 2 3 4 4 2" xfId="29243"/>
    <cellStyle name="Comma 4 2 9 2 3 4 5" xfId="29244"/>
    <cellStyle name="Comma 4 2 9 2 3 4 5 2" xfId="29245"/>
    <cellStyle name="Comma 4 2 9 2 3 4 6" xfId="29246"/>
    <cellStyle name="Comma 4 2 9 2 3 4 6 2" xfId="29247"/>
    <cellStyle name="Comma 4 2 9 2 3 4 7" xfId="29248"/>
    <cellStyle name="Comma 4 2 9 2 3 4 7 2" xfId="29249"/>
    <cellStyle name="Comma 4 2 9 2 3 4 8" xfId="29250"/>
    <cellStyle name="Comma 4 2 9 2 3 5" xfId="29251"/>
    <cellStyle name="Comma 4 2 9 2 3 5 2" xfId="29252"/>
    <cellStyle name="Comma 4 2 9 2 3 5 2 2" xfId="29253"/>
    <cellStyle name="Comma 4 2 9 2 3 5 2 2 2" xfId="29254"/>
    <cellStyle name="Comma 4 2 9 2 3 5 2 3" xfId="29255"/>
    <cellStyle name="Comma 4 2 9 2 3 5 2 3 2" xfId="29256"/>
    <cellStyle name="Comma 4 2 9 2 3 5 2 4" xfId="29257"/>
    <cellStyle name="Comma 4 2 9 2 3 5 2 4 2" xfId="29258"/>
    <cellStyle name="Comma 4 2 9 2 3 5 2 5" xfId="29259"/>
    <cellStyle name="Comma 4 2 9 2 3 5 3" xfId="29260"/>
    <cellStyle name="Comma 4 2 9 2 3 5 3 2" xfId="29261"/>
    <cellStyle name="Comma 4 2 9 2 3 5 4" xfId="29262"/>
    <cellStyle name="Comma 4 2 9 2 3 5 4 2" xfId="29263"/>
    <cellStyle name="Comma 4 2 9 2 3 5 5" xfId="29264"/>
    <cellStyle name="Comma 4 2 9 2 3 5 5 2" xfId="29265"/>
    <cellStyle name="Comma 4 2 9 2 3 5 6" xfId="29266"/>
    <cellStyle name="Comma 4 2 9 2 3 5 6 2" xfId="29267"/>
    <cellStyle name="Comma 4 2 9 2 3 5 7" xfId="29268"/>
    <cellStyle name="Comma 4 2 9 2 3 6" xfId="29269"/>
    <cellStyle name="Comma 4 2 9 2 3 6 2" xfId="29270"/>
    <cellStyle name="Comma 4 2 9 2 3 6 2 2" xfId="29271"/>
    <cellStyle name="Comma 4 2 9 2 3 6 3" xfId="29272"/>
    <cellStyle name="Comma 4 2 9 2 3 6 3 2" xfId="29273"/>
    <cellStyle name="Comma 4 2 9 2 3 6 4" xfId="29274"/>
    <cellStyle name="Comma 4 2 9 2 3 6 4 2" xfId="29275"/>
    <cellStyle name="Comma 4 2 9 2 3 6 5" xfId="29276"/>
    <cellStyle name="Comma 4 2 9 2 3 7" xfId="29277"/>
    <cellStyle name="Comma 4 2 9 2 3 7 2" xfId="29278"/>
    <cellStyle name="Comma 4 2 9 2 3 8" xfId="29279"/>
    <cellStyle name="Comma 4 2 9 2 3 8 2" xfId="29280"/>
    <cellStyle name="Comma 4 2 9 2 3 9" xfId="29281"/>
    <cellStyle name="Comma 4 2 9 2 3 9 2" xfId="29282"/>
    <cellStyle name="Comma 4 2 9 2 4" xfId="29283"/>
    <cellStyle name="Comma 4 2 9 2 4 10" xfId="29284"/>
    <cellStyle name="Comma 4 2 9 2 4 10 2" xfId="29285"/>
    <cellStyle name="Comma 4 2 9 2 4 11" xfId="29286"/>
    <cellStyle name="Comma 4 2 9 2 4 2" xfId="29287"/>
    <cellStyle name="Comma 4 2 9 2 4 2 2" xfId="29288"/>
    <cellStyle name="Comma 4 2 9 2 4 2 2 2" xfId="29289"/>
    <cellStyle name="Comma 4 2 9 2 4 2 2 2 2" xfId="29290"/>
    <cellStyle name="Comma 4 2 9 2 4 2 2 2 2 2" xfId="29291"/>
    <cellStyle name="Comma 4 2 9 2 4 2 2 2 2 2 2" xfId="29292"/>
    <cellStyle name="Comma 4 2 9 2 4 2 2 2 2 3" xfId="29293"/>
    <cellStyle name="Comma 4 2 9 2 4 2 2 2 2 3 2" xfId="29294"/>
    <cellStyle name="Comma 4 2 9 2 4 2 2 2 2 4" xfId="29295"/>
    <cellStyle name="Comma 4 2 9 2 4 2 2 2 2 4 2" xfId="29296"/>
    <cellStyle name="Comma 4 2 9 2 4 2 2 2 2 5" xfId="29297"/>
    <cellStyle name="Comma 4 2 9 2 4 2 2 2 3" xfId="29298"/>
    <cellStyle name="Comma 4 2 9 2 4 2 2 2 3 2" xfId="29299"/>
    <cellStyle name="Comma 4 2 9 2 4 2 2 2 4" xfId="29300"/>
    <cellStyle name="Comma 4 2 9 2 4 2 2 2 4 2" xfId="29301"/>
    <cellStyle name="Comma 4 2 9 2 4 2 2 2 5" xfId="29302"/>
    <cellStyle name="Comma 4 2 9 2 4 2 2 2 5 2" xfId="29303"/>
    <cellStyle name="Comma 4 2 9 2 4 2 2 2 6" xfId="29304"/>
    <cellStyle name="Comma 4 2 9 2 4 2 2 3" xfId="29305"/>
    <cellStyle name="Comma 4 2 9 2 4 2 2 3 2" xfId="29306"/>
    <cellStyle name="Comma 4 2 9 2 4 2 2 3 2 2" xfId="29307"/>
    <cellStyle name="Comma 4 2 9 2 4 2 2 3 3" xfId="29308"/>
    <cellStyle name="Comma 4 2 9 2 4 2 2 3 3 2" xfId="29309"/>
    <cellStyle name="Comma 4 2 9 2 4 2 2 3 4" xfId="29310"/>
    <cellStyle name="Comma 4 2 9 2 4 2 2 3 4 2" xfId="29311"/>
    <cellStyle name="Comma 4 2 9 2 4 2 2 3 5" xfId="29312"/>
    <cellStyle name="Comma 4 2 9 2 4 2 2 4" xfId="29313"/>
    <cellStyle name="Comma 4 2 9 2 4 2 2 4 2" xfId="29314"/>
    <cellStyle name="Comma 4 2 9 2 4 2 2 5" xfId="29315"/>
    <cellStyle name="Comma 4 2 9 2 4 2 2 5 2" xfId="29316"/>
    <cellStyle name="Comma 4 2 9 2 4 2 2 6" xfId="29317"/>
    <cellStyle name="Comma 4 2 9 2 4 2 2 6 2" xfId="29318"/>
    <cellStyle name="Comma 4 2 9 2 4 2 2 7" xfId="29319"/>
    <cellStyle name="Comma 4 2 9 2 4 2 2 7 2" xfId="29320"/>
    <cellStyle name="Comma 4 2 9 2 4 2 2 8" xfId="29321"/>
    <cellStyle name="Comma 4 2 9 2 4 2 3" xfId="29322"/>
    <cellStyle name="Comma 4 2 9 2 4 2 3 2" xfId="29323"/>
    <cellStyle name="Comma 4 2 9 2 4 2 3 2 2" xfId="29324"/>
    <cellStyle name="Comma 4 2 9 2 4 2 3 2 2 2" xfId="29325"/>
    <cellStyle name="Comma 4 2 9 2 4 2 3 2 3" xfId="29326"/>
    <cellStyle name="Comma 4 2 9 2 4 2 3 2 3 2" xfId="29327"/>
    <cellStyle name="Comma 4 2 9 2 4 2 3 2 4" xfId="29328"/>
    <cellStyle name="Comma 4 2 9 2 4 2 3 2 4 2" xfId="29329"/>
    <cellStyle name="Comma 4 2 9 2 4 2 3 2 5" xfId="29330"/>
    <cellStyle name="Comma 4 2 9 2 4 2 3 3" xfId="29331"/>
    <cellStyle name="Comma 4 2 9 2 4 2 3 3 2" xfId="29332"/>
    <cellStyle name="Comma 4 2 9 2 4 2 3 4" xfId="29333"/>
    <cellStyle name="Comma 4 2 9 2 4 2 3 4 2" xfId="29334"/>
    <cellStyle name="Comma 4 2 9 2 4 2 3 5" xfId="29335"/>
    <cellStyle name="Comma 4 2 9 2 4 2 3 5 2" xfId="29336"/>
    <cellStyle name="Comma 4 2 9 2 4 2 3 6" xfId="29337"/>
    <cellStyle name="Comma 4 2 9 2 4 2 4" xfId="29338"/>
    <cellStyle name="Comma 4 2 9 2 4 2 4 2" xfId="29339"/>
    <cellStyle name="Comma 4 2 9 2 4 2 4 2 2" xfId="29340"/>
    <cellStyle name="Comma 4 2 9 2 4 2 4 3" xfId="29341"/>
    <cellStyle name="Comma 4 2 9 2 4 2 4 3 2" xfId="29342"/>
    <cellStyle name="Comma 4 2 9 2 4 2 4 4" xfId="29343"/>
    <cellStyle name="Comma 4 2 9 2 4 2 4 4 2" xfId="29344"/>
    <cellStyle name="Comma 4 2 9 2 4 2 4 5" xfId="29345"/>
    <cellStyle name="Comma 4 2 9 2 4 2 5" xfId="29346"/>
    <cellStyle name="Comma 4 2 9 2 4 2 5 2" xfId="29347"/>
    <cellStyle name="Comma 4 2 9 2 4 2 6" xfId="29348"/>
    <cellStyle name="Comma 4 2 9 2 4 2 6 2" xfId="29349"/>
    <cellStyle name="Comma 4 2 9 2 4 2 7" xfId="29350"/>
    <cellStyle name="Comma 4 2 9 2 4 2 7 2" xfId="29351"/>
    <cellStyle name="Comma 4 2 9 2 4 2 8" xfId="29352"/>
    <cellStyle name="Comma 4 2 9 2 4 2 8 2" xfId="29353"/>
    <cellStyle name="Comma 4 2 9 2 4 2 9" xfId="29354"/>
    <cellStyle name="Comma 4 2 9 2 4 3" xfId="29355"/>
    <cellStyle name="Comma 4 2 9 2 4 3 2" xfId="29356"/>
    <cellStyle name="Comma 4 2 9 2 4 3 2 2" xfId="29357"/>
    <cellStyle name="Comma 4 2 9 2 4 3 2 2 2" xfId="29358"/>
    <cellStyle name="Comma 4 2 9 2 4 3 2 2 2 2" xfId="29359"/>
    <cellStyle name="Comma 4 2 9 2 4 3 2 2 2 2 2" xfId="29360"/>
    <cellStyle name="Comma 4 2 9 2 4 3 2 2 2 3" xfId="29361"/>
    <cellStyle name="Comma 4 2 9 2 4 3 2 2 2 3 2" xfId="29362"/>
    <cellStyle name="Comma 4 2 9 2 4 3 2 2 2 4" xfId="29363"/>
    <cellStyle name="Comma 4 2 9 2 4 3 2 2 2 4 2" xfId="29364"/>
    <cellStyle name="Comma 4 2 9 2 4 3 2 2 2 5" xfId="29365"/>
    <cellStyle name="Comma 4 2 9 2 4 3 2 2 3" xfId="29366"/>
    <cellStyle name="Comma 4 2 9 2 4 3 2 2 3 2" xfId="29367"/>
    <cellStyle name="Comma 4 2 9 2 4 3 2 2 4" xfId="29368"/>
    <cellStyle name="Comma 4 2 9 2 4 3 2 2 4 2" xfId="29369"/>
    <cellStyle name="Comma 4 2 9 2 4 3 2 2 5" xfId="29370"/>
    <cellStyle name="Comma 4 2 9 2 4 3 2 2 5 2" xfId="29371"/>
    <cellStyle name="Comma 4 2 9 2 4 3 2 2 6" xfId="29372"/>
    <cellStyle name="Comma 4 2 9 2 4 3 2 3" xfId="29373"/>
    <cellStyle name="Comma 4 2 9 2 4 3 2 3 2" xfId="29374"/>
    <cellStyle name="Comma 4 2 9 2 4 3 2 3 2 2" xfId="29375"/>
    <cellStyle name="Comma 4 2 9 2 4 3 2 3 3" xfId="29376"/>
    <cellStyle name="Comma 4 2 9 2 4 3 2 3 3 2" xfId="29377"/>
    <cellStyle name="Comma 4 2 9 2 4 3 2 3 4" xfId="29378"/>
    <cellStyle name="Comma 4 2 9 2 4 3 2 3 4 2" xfId="29379"/>
    <cellStyle name="Comma 4 2 9 2 4 3 2 3 5" xfId="29380"/>
    <cellStyle name="Comma 4 2 9 2 4 3 2 4" xfId="29381"/>
    <cellStyle name="Comma 4 2 9 2 4 3 2 4 2" xfId="29382"/>
    <cellStyle name="Comma 4 2 9 2 4 3 2 5" xfId="29383"/>
    <cellStyle name="Comma 4 2 9 2 4 3 2 5 2" xfId="29384"/>
    <cellStyle name="Comma 4 2 9 2 4 3 2 6" xfId="29385"/>
    <cellStyle name="Comma 4 2 9 2 4 3 2 6 2" xfId="29386"/>
    <cellStyle name="Comma 4 2 9 2 4 3 2 7" xfId="29387"/>
    <cellStyle name="Comma 4 2 9 2 4 3 2 7 2" xfId="29388"/>
    <cellStyle name="Comma 4 2 9 2 4 3 2 8" xfId="29389"/>
    <cellStyle name="Comma 4 2 9 2 4 3 3" xfId="29390"/>
    <cellStyle name="Comma 4 2 9 2 4 3 3 2" xfId="29391"/>
    <cellStyle name="Comma 4 2 9 2 4 3 3 2 2" xfId="29392"/>
    <cellStyle name="Comma 4 2 9 2 4 3 3 2 2 2" xfId="29393"/>
    <cellStyle name="Comma 4 2 9 2 4 3 3 2 3" xfId="29394"/>
    <cellStyle name="Comma 4 2 9 2 4 3 3 2 3 2" xfId="29395"/>
    <cellStyle name="Comma 4 2 9 2 4 3 3 2 4" xfId="29396"/>
    <cellStyle name="Comma 4 2 9 2 4 3 3 2 4 2" xfId="29397"/>
    <cellStyle name="Comma 4 2 9 2 4 3 3 2 5" xfId="29398"/>
    <cellStyle name="Comma 4 2 9 2 4 3 3 3" xfId="29399"/>
    <cellStyle name="Comma 4 2 9 2 4 3 3 3 2" xfId="29400"/>
    <cellStyle name="Comma 4 2 9 2 4 3 3 4" xfId="29401"/>
    <cellStyle name="Comma 4 2 9 2 4 3 3 4 2" xfId="29402"/>
    <cellStyle name="Comma 4 2 9 2 4 3 3 5" xfId="29403"/>
    <cellStyle name="Comma 4 2 9 2 4 3 3 5 2" xfId="29404"/>
    <cellStyle name="Comma 4 2 9 2 4 3 3 6" xfId="29405"/>
    <cellStyle name="Comma 4 2 9 2 4 3 4" xfId="29406"/>
    <cellStyle name="Comma 4 2 9 2 4 3 4 2" xfId="29407"/>
    <cellStyle name="Comma 4 2 9 2 4 3 4 2 2" xfId="29408"/>
    <cellStyle name="Comma 4 2 9 2 4 3 4 3" xfId="29409"/>
    <cellStyle name="Comma 4 2 9 2 4 3 4 3 2" xfId="29410"/>
    <cellStyle name="Comma 4 2 9 2 4 3 4 4" xfId="29411"/>
    <cellStyle name="Comma 4 2 9 2 4 3 4 4 2" xfId="29412"/>
    <cellStyle name="Comma 4 2 9 2 4 3 4 5" xfId="29413"/>
    <cellStyle name="Comma 4 2 9 2 4 3 5" xfId="29414"/>
    <cellStyle name="Comma 4 2 9 2 4 3 5 2" xfId="29415"/>
    <cellStyle name="Comma 4 2 9 2 4 3 6" xfId="29416"/>
    <cellStyle name="Comma 4 2 9 2 4 3 6 2" xfId="29417"/>
    <cellStyle name="Comma 4 2 9 2 4 3 7" xfId="29418"/>
    <cellStyle name="Comma 4 2 9 2 4 3 7 2" xfId="29419"/>
    <cellStyle name="Comma 4 2 9 2 4 3 8" xfId="29420"/>
    <cellStyle name="Comma 4 2 9 2 4 3 8 2" xfId="29421"/>
    <cellStyle name="Comma 4 2 9 2 4 3 9" xfId="29422"/>
    <cellStyle name="Comma 4 2 9 2 4 4" xfId="29423"/>
    <cellStyle name="Comma 4 2 9 2 4 4 2" xfId="29424"/>
    <cellStyle name="Comma 4 2 9 2 4 4 2 2" xfId="29425"/>
    <cellStyle name="Comma 4 2 9 2 4 4 2 2 2" xfId="29426"/>
    <cellStyle name="Comma 4 2 9 2 4 4 2 2 2 2" xfId="29427"/>
    <cellStyle name="Comma 4 2 9 2 4 4 2 2 3" xfId="29428"/>
    <cellStyle name="Comma 4 2 9 2 4 4 2 2 3 2" xfId="29429"/>
    <cellStyle name="Comma 4 2 9 2 4 4 2 2 4" xfId="29430"/>
    <cellStyle name="Comma 4 2 9 2 4 4 2 2 4 2" xfId="29431"/>
    <cellStyle name="Comma 4 2 9 2 4 4 2 2 5" xfId="29432"/>
    <cellStyle name="Comma 4 2 9 2 4 4 2 3" xfId="29433"/>
    <cellStyle name="Comma 4 2 9 2 4 4 2 3 2" xfId="29434"/>
    <cellStyle name="Comma 4 2 9 2 4 4 2 4" xfId="29435"/>
    <cellStyle name="Comma 4 2 9 2 4 4 2 4 2" xfId="29436"/>
    <cellStyle name="Comma 4 2 9 2 4 4 2 5" xfId="29437"/>
    <cellStyle name="Comma 4 2 9 2 4 4 2 5 2" xfId="29438"/>
    <cellStyle name="Comma 4 2 9 2 4 4 2 6" xfId="29439"/>
    <cellStyle name="Comma 4 2 9 2 4 4 3" xfId="29440"/>
    <cellStyle name="Comma 4 2 9 2 4 4 3 2" xfId="29441"/>
    <cellStyle name="Comma 4 2 9 2 4 4 3 2 2" xfId="29442"/>
    <cellStyle name="Comma 4 2 9 2 4 4 3 3" xfId="29443"/>
    <cellStyle name="Comma 4 2 9 2 4 4 3 3 2" xfId="29444"/>
    <cellStyle name="Comma 4 2 9 2 4 4 3 4" xfId="29445"/>
    <cellStyle name="Comma 4 2 9 2 4 4 3 4 2" xfId="29446"/>
    <cellStyle name="Comma 4 2 9 2 4 4 3 5" xfId="29447"/>
    <cellStyle name="Comma 4 2 9 2 4 4 4" xfId="29448"/>
    <cellStyle name="Comma 4 2 9 2 4 4 4 2" xfId="29449"/>
    <cellStyle name="Comma 4 2 9 2 4 4 5" xfId="29450"/>
    <cellStyle name="Comma 4 2 9 2 4 4 5 2" xfId="29451"/>
    <cellStyle name="Comma 4 2 9 2 4 4 6" xfId="29452"/>
    <cellStyle name="Comma 4 2 9 2 4 4 6 2" xfId="29453"/>
    <cellStyle name="Comma 4 2 9 2 4 4 7" xfId="29454"/>
    <cellStyle name="Comma 4 2 9 2 4 4 7 2" xfId="29455"/>
    <cellStyle name="Comma 4 2 9 2 4 4 8" xfId="29456"/>
    <cellStyle name="Comma 4 2 9 2 4 5" xfId="29457"/>
    <cellStyle name="Comma 4 2 9 2 4 5 2" xfId="29458"/>
    <cellStyle name="Comma 4 2 9 2 4 5 2 2" xfId="29459"/>
    <cellStyle name="Comma 4 2 9 2 4 5 2 2 2" xfId="29460"/>
    <cellStyle name="Comma 4 2 9 2 4 5 2 3" xfId="29461"/>
    <cellStyle name="Comma 4 2 9 2 4 5 2 3 2" xfId="29462"/>
    <cellStyle name="Comma 4 2 9 2 4 5 2 4" xfId="29463"/>
    <cellStyle name="Comma 4 2 9 2 4 5 2 4 2" xfId="29464"/>
    <cellStyle name="Comma 4 2 9 2 4 5 2 5" xfId="29465"/>
    <cellStyle name="Comma 4 2 9 2 4 5 3" xfId="29466"/>
    <cellStyle name="Comma 4 2 9 2 4 5 3 2" xfId="29467"/>
    <cellStyle name="Comma 4 2 9 2 4 5 4" xfId="29468"/>
    <cellStyle name="Comma 4 2 9 2 4 5 4 2" xfId="29469"/>
    <cellStyle name="Comma 4 2 9 2 4 5 5" xfId="29470"/>
    <cellStyle name="Comma 4 2 9 2 4 5 5 2" xfId="29471"/>
    <cellStyle name="Comma 4 2 9 2 4 5 6" xfId="29472"/>
    <cellStyle name="Comma 4 2 9 2 4 6" xfId="29473"/>
    <cellStyle name="Comma 4 2 9 2 4 6 2" xfId="29474"/>
    <cellStyle name="Comma 4 2 9 2 4 6 2 2" xfId="29475"/>
    <cellStyle name="Comma 4 2 9 2 4 6 3" xfId="29476"/>
    <cellStyle name="Comma 4 2 9 2 4 6 3 2" xfId="29477"/>
    <cellStyle name="Comma 4 2 9 2 4 6 4" xfId="29478"/>
    <cellStyle name="Comma 4 2 9 2 4 6 4 2" xfId="29479"/>
    <cellStyle name="Comma 4 2 9 2 4 6 5" xfId="29480"/>
    <cellStyle name="Comma 4 2 9 2 4 7" xfId="29481"/>
    <cellStyle name="Comma 4 2 9 2 4 7 2" xfId="29482"/>
    <cellStyle name="Comma 4 2 9 2 4 8" xfId="29483"/>
    <cellStyle name="Comma 4 2 9 2 4 8 2" xfId="29484"/>
    <cellStyle name="Comma 4 2 9 2 4 9" xfId="29485"/>
    <cellStyle name="Comma 4 2 9 2 4 9 2" xfId="29486"/>
    <cellStyle name="Comma 4 2 9 2 5" xfId="29487"/>
    <cellStyle name="Comma 4 2 9 2 5 10" xfId="29488"/>
    <cellStyle name="Comma 4 2 9 2 5 2" xfId="29489"/>
    <cellStyle name="Comma 4 2 9 2 5 2 2" xfId="29490"/>
    <cellStyle name="Comma 4 2 9 2 5 2 2 2" xfId="29491"/>
    <cellStyle name="Comma 4 2 9 2 5 2 2 2 2" xfId="29492"/>
    <cellStyle name="Comma 4 2 9 2 5 2 2 2 2 2" xfId="29493"/>
    <cellStyle name="Comma 4 2 9 2 5 2 2 2 2 2 2" xfId="29494"/>
    <cellStyle name="Comma 4 2 9 2 5 2 2 2 2 3" xfId="29495"/>
    <cellStyle name="Comma 4 2 9 2 5 2 2 2 2 3 2" xfId="29496"/>
    <cellStyle name="Comma 4 2 9 2 5 2 2 2 2 4" xfId="29497"/>
    <cellStyle name="Comma 4 2 9 2 5 2 2 2 2 4 2" xfId="29498"/>
    <cellStyle name="Comma 4 2 9 2 5 2 2 2 2 5" xfId="29499"/>
    <cellStyle name="Comma 4 2 9 2 5 2 2 2 3" xfId="29500"/>
    <cellStyle name="Comma 4 2 9 2 5 2 2 2 3 2" xfId="29501"/>
    <cellStyle name="Comma 4 2 9 2 5 2 2 2 4" xfId="29502"/>
    <cellStyle name="Comma 4 2 9 2 5 2 2 2 4 2" xfId="29503"/>
    <cellStyle name="Comma 4 2 9 2 5 2 2 2 5" xfId="29504"/>
    <cellStyle name="Comma 4 2 9 2 5 2 2 2 5 2" xfId="29505"/>
    <cellStyle name="Comma 4 2 9 2 5 2 2 2 6" xfId="29506"/>
    <cellStyle name="Comma 4 2 9 2 5 2 2 3" xfId="29507"/>
    <cellStyle name="Comma 4 2 9 2 5 2 2 3 2" xfId="29508"/>
    <cellStyle name="Comma 4 2 9 2 5 2 2 3 2 2" xfId="29509"/>
    <cellStyle name="Comma 4 2 9 2 5 2 2 3 3" xfId="29510"/>
    <cellStyle name="Comma 4 2 9 2 5 2 2 3 3 2" xfId="29511"/>
    <cellStyle name="Comma 4 2 9 2 5 2 2 3 4" xfId="29512"/>
    <cellStyle name="Comma 4 2 9 2 5 2 2 3 4 2" xfId="29513"/>
    <cellStyle name="Comma 4 2 9 2 5 2 2 3 5" xfId="29514"/>
    <cellStyle name="Comma 4 2 9 2 5 2 2 4" xfId="29515"/>
    <cellStyle name="Comma 4 2 9 2 5 2 2 4 2" xfId="29516"/>
    <cellStyle name="Comma 4 2 9 2 5 2 2 5" xfId="29517"/>
    <cellStyle name="Comma 4 2 9 2 5 2 2 5 2" xfId="29518"/>
    <cellStyle name="Comma 4 2 9 2 5 2 2 6" xfId="29519"/>
    <cellStyle name="Comma 4 2 9 2 5 2 2 6 2" xfId="29520"/>
    <cellStyle name="Comma 4 2 9 2 5 2 2 7" xfId="29521"/>
    <cellStyle name="Comma 4 2 9 2 5 2 3" xfId="29522"/>
    <cellStyle name="Comma 4 2 9 2 5 2 3 2" xfId="29523"/>
    <cellStyle name="Comma 4 2 9 2 5 2 3 2 2" xfId="29524"/>
    <cellStyle name="Comma 4 2 9 2 5 2 3 2 2 2" xfId="29525"/>
    <cellStyle name="Comma 4 2 9 2 5 2 3 2 3" xfId="29526"/>
    <cellStyle name="Comma 4 2 9 2 5 2 3 2 3 2" xfId="29527"/>
    <cellStyle name="Comma 4 2 9 2 5 2 3 2 4" xfId="29528"/>
    <cellStyle name="Comma 4 2 9 2 5 2 3 2 4 2" xfId="29529"/>
    <cellStyle name="Comma 4 2 9 2 5 2 3 2 5" xfId="29530"/>
    <cellStyle name="Comma 4 2 9 2 5 2 3 3" xfId="29531"/>
    <cellStyle name="Comma 4 2 9 2 5 2 3 3 2" xfId="29532"/>
    <cellStyle name="Comma 4 2 9 2 5 2 3 4" xfId="29533"/>
    <cellStyle name="Comma 4 2 9 2 5 2 3 4 2" xfId="29534"/>
    <cellStyle name="Comma 4 2 9 2 5 2 3 5" xfId="29535"/>
    <cellStyle name="Comma 4 2 9 2 5 2 3 5 2" xfId="29536"/>
    <cellStyle name="Comma 4 2 9 2 5 2 3 6" xfId="29537"/>
    <cellStyle name="Comma 4 2 9 2 5 2 4" xfId="29538"/>
    <cellStyle name="Comma 4 2 9 2 5 2 4 2" xfId="29539"/>
    <cellStyle name="Comma 4 2 9 2 5 2 4 2 2" xfId="29540"/>
    <cellStyle name="Comma 4 2 9 2 5 2 4 3" xfId="29541"/>
    <cellStyle name="Comma 4 2 9 2 5 2 4 3 2" xfId="29542"/>
    <cellStyle name="Comma 4 2 9 2 5 2 4 4" xfId="29543"/>
    <cellStyle name="Comma 4 2 9 2 5 2 4 4 2" xfId="29544"/>
    <cellStyle name="Comma 4 2 9 2 5 2 4 5" xfId="29545"/>
    <cellStyle name="Comma 4 2 9 2 5 2 5" xfId="29546"/>
    <cellStyle name="Comma 4 2 9 2 5 2 5 2" xfId="29547"/>
    <cellStyle name="Comma 4 2 9 2 5 2 6" xfId="29548"/>
    <cellStyle name="Comma 4 2 9 2 5 2 6 2" xfId="29549"/>
    <cellStyle name="Comma 4 2 9 2 5 2 7" xfId="29550"/>
    <cellStyle name="Comma 4 2 9 2 5 2 7 2" xfId="29551"/>
    <cellStyle name="Comma 4 2 9 2 5 2 8" xfId="29552"/>
    <cellStyle name="Comma 4 2 9 2 5 2 8 2" xfId="29553"/>
    <cellStyle name="Comma 4 2 9 2 5 2 9" xfId="29554"/>
    <cellStyle name="Comma 4 2 9 2 5 3" xfId="29555"/>
    <cellStyle name="Comma 4 2 9 2 5 3 2" xfId="29556"/>
    <cellStyle name="Comma 4 2 9 2 5 3 2 2" xfId="29557"/>
    <cellStyle name="Comma 4 2 9 2 5 3 2 2 2" xfId="29558"/>
    <cellStyle name="Comma 4 2 9 2 5 3 2 2 2 2" xfId="29559"/>
    <cellStyle name="Comma 4 2 9 2 5 3 2 2 3" xfId="29560"/>
    <cellStyle name="Comma 4 2 9 2 5 3 2 2 3 2" xfId="29561"/>
    <cellStyle name="Comma 4 2 9 2 5 3 2 2 4" xfId="29562"/>
    <cellStyle name="Comma 4 2 9 2 5 3 2 2 4 2" xfId="29563"/>
    <cellStyle name="Comma 4 2 9 2 5 3 2 2 5" xfId="29564"/>
    <cellStyle name="Comma 4 2 9 2 5 3 2 3" xfId="29565"/>
    <cellStyle name="Comma 4 2 9 2 5 3 2 3 2" xfId="29566"/>
    <cellStyle name="Comma 4 2 9 2 5 3 2 4" xfId="29567"/>
    <cellStyle name="Comma 4 2 9 2 5 3 2 4 2" xfId="29568"/>
    <cellStyle name="Comma 4 2 9 2 5 3 2 5" xfId="29569"/>
    <cellStyle name="Comma 4 2 9 2 5 3 2 5 2" xfId="29570"/>
    <cellStyle name="Comma 4 2 9 2 5 3 2 6" xfId="29571"/>
    <cellStyle name="Comma 4 2 9 2 5 3 3" xfId="29572"/>
    <cellStyle name="Comma 4 2 9 2 5 3 3 2" xfId="29573"/>
    <cellStyle name="Comma 4 2 9 2 5 3 3 2 2" xfId="29574"/>
    <cellStyle name="Comma 4 2 9 2 5 3 3 3" xfId="29575"/>
    <cellStyle name="Comma 4 2 9 2 5 3 3 3 2" xfId="29576"/>
    <cellStyle name="Comma 4 2 9 2 5 3 3 4" xfId="29577"/>
    <cellStyle name="Comma 4 2 9 2 5 3 3 4 2" xfId="29578"/>
    <cellStyle name="Comma 4 2 9 2 5 3 3 5" xfId="29579"/>
    <cellStyle name="Comma 4 2 9 2 5 3 4" xfId="29580"/>
    <cellStyle name="Comma 4 2 9 2 5 3 4 2" xfId="29581"/>
    <cellStyle name="Comma 4 2 9 2 5 3 5" xfId="29582"/>
    <cellStyle name="Comma 4 2 9 2 5 3 5 2" xfId="29583"/>
    <cellStyle name="Comma 4 2 9 2 5 3 6" xfId="29584"/>
    <cellStyle name="Comma 4 2 9 2 5 3 6 2" xfId="29585"/>
    <cellStyle name="Comma 4 2 9 2 5 3 7" xfId="29586"/>
    <cellStyle name="Comma 4 2 9 2 5 4" xfId="29587"/>
    <cellStyle name="Comma 4 2 9 2 5 4 2" xfId="29588"/>
    <cellStyle name="Comma 4 2 9 2 5 4 2 2" xfId="29589"/>
    <cellStyle name="Comma 4 2 9 2 5 4 2 2 2" xfId="29590"/>
    <cellStyle name="Comma 4 2 9 2 5 4 2 3" xfId="29591"/>
    <cellStyle name="Comma 4 2 9 2 5 4 2 3 2" xfId="29592"/>
    <cellStyle name="Comma 4 2 9 2 5 4 2 4" xfId="29593"/>
    <cellStyle name="Comma 4 2 9 2 5 4 2 4 2" xfId="29594"/>
    <cellStyle name="Comma 4 2 9 2 5 4 2 5" xfId="29595"/>
    <cellStyle name="Comma 4 2 9 2 5 4 3" xfId="29596"/>
    <cellStyle name="Comma 4 2 9 2 5 4 3 2" xfId="29597"/>
    <cellStyle name="Comma 4 2 9 2 5 4 4" xfId="29598"/>
    <cellStyle name="Comma 4 2 9 2 5 4 4 2" xfId="29599"/>
    <cellStyle name="Comma 4 2 9 2 5 4 5" xfId="29600"/>
    <cellStyle name="Comma 4 2 9 2 5 4 5 2" xfId="29601"/>
    <cellStyle name="Comma 4 2 9 2 5 4 6" xfId="29602"/>
    <cellStyle name="Comma 4 2 9 2 5 5" xfId="29603"/>
    <cellStyle name="Comma 4 2 9 2 5 5 2" xfId="29604"/>
    <cellStyle name="Comma 4 2 9 2 5 5 2 2" xfId="29605"/>
    <cellStyle name="Comma 4 2 9 2 5 5 3" xfId="29606"/>
    <cellStyle name="Comma 4 2 9 2 5 5 3 2" xfId="29607"/>
    <cellStyle name="Comma 4 2 9 2 5 5 4" xfId="29608"/>
    <cellStyle name="Comma 4 2 9 2 5 5 4 2" xfId="29609"/>
    <cellStyle name="Comma 4 2 9 2 5 5 5" xfId="29610"/>
    <cellStyle name="Comma 4 2 9 2 5 6" xfId="29611"/>
    <cellStyle name="Comma 4 2 9 2 5 6 2" xfId="29612"/>
    <cellStyle name="Comma 4 2 9 2 5 7" xfId="29613"/>
    <cellStyle name="Comma 4 2 9 2 5 7 2" xfId="29614"/>
    <cellStyle name="Comma 4 2 9 2 5 8" xfId="29615"/>
    <cellStyle name="Comma 4 2 9 2 5 8 2" xfId="29616"/>
    <cellStyle name="Comma 4 2 9 2 5 9" xfId="29617"/>
    <cellStyle name="Comma 4 2 9 2 5 9 2" xfId="29618"/>
    <cellStyle name="Comma 4 2 9 2 6" xfId="29619"/>
    <cellStyle name="Comma 4 2 9 2 6 10" xfId="29620"/>
    <cellStyle name="Comma 4 2 9 2 6 2" xfId="29621"/>
    <cellStyle name="Comma 4 2 9 2 6 2 2" xfId="29622"/>
    <cellStyle name="Comma 4 2 9 2 6 2 2 2" xfId="29623"/>
    <cellStyle name="Comma 4 2 9 2 6 2 2 2 2" xfId="29624"/>
    <cellStyle name="Comma 4 2 9 2 6 2 2 2 2 2" xfId="29625"/>
    <cellStyle name="Comma 4 2 9 2 6 2 2 2 2 2 2" xfId="29626"/>
    <cellStyle name="Comma 4 2 9 2 6 2 2 2 2 3" xfId="29627"/>
    <cellStyle name="Comma 4 2 9 2 6 2 2 2 2 3 2" xfId="29628"/>
    <cellStyle name="Comma 4 2 9 2 6 2 2 2 2 4" xfId="29629"/>
    <cellStyle name="Comma 4 2 9 2 6 2 2 2 2 4 2" xfId="29630"/>
    <cellStyle name="Comma 4 2 9 2 6 2 2 2 2 5" xfId="29631"/>
    <cellStyle name="Comma 4 2 9 2 6 2 2 2 3" xfId="29632"/>
    <cellStyle name="Comma 4 2 9 2 6 2 2 2 3 2" xfId="29633"/>
    <cellStyle name="Comma 4 2 9 2 6 2 2 2 4" xfId="29634"/>
    <cellStyle name="Comma 4 2 9 2 6 2 2 2 4 2" xfId="29635"/>
    <cellStyle name="Comma 4 2 9 2 6 2 2 2 5" xfId="29636"/>
    <cellStyle name="Comma 4 2 9 2 6 2 2 2 5 2" xfId="29637"/>
    <cellStyle name="Comma 4 2 9 2 6 2 2 2 6" xfId="29638"/>
    <cellStyle name="Comma 4 2 9 2 6 2 2 3" xfId="29639"/>
    <cellStyle name="Comma 4 2 9 2 6 2 2 3 2" xfId="29640"/>
    <cellStyle name="Comma 4 2 9 2 6 2 2 3 2 2" xfId="29641"/>
    <cellStyle name="Comma 4 2 9 2 6 2 2 3 3" xfId="29642"/>
    <cellStyle name="Comma 4 2 9 2 6 2 2 3 3 2" xfId="29643"/>
    <cellStyle name="Comma 4 2 9 2 6 2 2 3 4" xfId="29644"/>
    <cellStyle name="Comma 4 2 9 2 6 2 2 3 4 2" xfId="29645"/>
    <cellStyle name="Comma 4 2 9 2 6 2 2 3 5" xfId="29646"/>
    <cellStyle name="Comma 4 2 9 2 6 2 2 4" xfId="29647"/>
    <cellStyle name="Comma 4 2 9 2 6 2 2 4 2" xfId="29648"/>
    <cellStyle name="Comma 4 2 9 2 6 2 2 5" xfId="29649"/>
    <cellStyle name="Comma 4 2 9 2 6 2 2 5 2" xfId="29650"/>
    <cellStyle name="Comma 4 2 9 2 6 2 2 6" xfId="29651"/>
    <cellStyle name="Comma 4 2 9 2 6 2 2 6 2" xfId="29652"/>
    <cellStyle name="Comma 4 2 9 2 6 2 2 7" xfId="29653"/>
    <cellStyle name="Comma 4 2 9 2 6 2 3" xfId="29654"/>
    <cellStyle name="Comma 4 2 9 2 6 2 3 2" xfId="29655"/>
    <cellStyle name="Comma 4 2 9 2 6 2 3 2 2" xfId="29656"/>
    <cellStyle name="Comma 4 2 9 2 6 2 3 2 2 2" xfId="29657"/>
    <cellStyle name="Comma 4 2 9 2 6 2 3 2 3" xfId="29658"/>
    <cellStyle name="Comma 4 2 9 2 6 2 3 2 3 2" xfId="29659"/>
    <cellStyle name="Comma 4 2 9 2 6 2 3 2 4" xfId="29660"/>
    <cellStyle name="Comma 4 2 9 2 6 2 3 2 4 2" xfId="29661"/>
    <cellStyle name="Comma 4 2 9 2 6 2 3 2 5" xfId="29662"/>
    <cellStyle name="Comma 4 2 9 2 6 2 3 3" xfId="29663"/>
    <cellStyle name="Comma 4 2 9 2 6 2 3 3 2" xfId="29664"/>
    <cellStyle name="Comma 4 2 9 2 6 2 3 4" xfId="29665"/>
    <cellStyle name="Comma 4 2 9 2 6 2 3 4 2" xfId="29666"/>
    <cellStyle name="Comma 4 2 9 2 6 2 3 5" xfId="29667"/>
    <cellStyle name="Comma 4 2 9 2 6 2 3 5 2" xfId="29668"/>
    <cellStyle name="Comma 4 2 9 2 6 2 3 6" xfId="29669"/>
    <cellStyle name="Comma 4 2 9 2 6 2 4" xfId="29670"/>
    <cellStyle name="Comma 4 2 9 2 6 2 4 2" xfId="29671"/>
    <cellStyle name="Comma 4 2 9 2 6 2 4 2 2" xfId="29672"/>
    <cellStyle name="Comma 4 2 9 2 6 2 4 3" xfId="29673"/>
    <cellStyle name="Comma 4 2 9 2 6 2 4 3 2" xfId="29674"/>
    <cellStyle name="Comma 4 2 9 2 6 2 4 4" xfId="29675"/>
    <cellStyle name="Comma 4 2 9 2 6 2 4 4 2" xfId="29676"/>
    <cellStyle name="Comma 4 2 9 2 6 2 4 5" xfId="29677"/>
    <cellStyle name="Comma 4 2 9 2 6 2 5" xfId="29678"/>
    <cellStyle name="Comma 4 2 9 2 6 2 5 2" xfId="29679"/>
    <cellStyle name="Comma 4 2 9 2 6 2 6" xfId="29680"/>
    <cellStyle name="Comma 4 2 9 2 6 2 6 2" xfId="29681"/>
    <cellStyle name="Comma 4 2 9 2 6 2 7" xfId="29682"/>
    <cellStyle name="Comma 4 2 9 2 6 2 7 2" xfId="29683"/>
    <cellStyle name="Comma 4 2 9 2 6 2 8" xfId="29684"/>
    <cellStyle name="Comma 4 2 9 2 6 2 8 2" xfId="29685"/>
    <cellStyle name="Comma 4 2 9 2 6 2 9" xfId="29686"/>
    <cellStyle name="Comma 4 2 9 2 6 3" xfId="29687"/>
    <cellStyle name="Comma 4 2 9 2 6 3 2" xfId="29688"/>
    <cellStyle name="Comma 4 2 9 2 6 3 2 2" xfId="29689"/>
    <cellStyle name="Comma 4 2 9 2 6 3 2 2 2" xfId="29690"/>
    <cellStyle name="Comma 4 2 9 2 6 3 2 2 2 2" xfId="29691"/>
    <cellStyle name="Comma 4 2 9 2 6 3 2 2 3" xfId="29692"/>
    <cellStyle name="Comma 4 2 9 2 6 3 2 2 3 2" xfId="29693"/>
    <cellStyle name="Comma 4 2 9 2 6 3 2 2 4" xfId="29694"/>
    <cellStyle name="Comma 4 2 9 2 6 3 2 2 4 2" xfId="29695"/>
    <cellStyle name="Comma 4 2 9 2 6 3 2 2 5" xfId="29696"/>
    <cellStyle name="Comma 4 2 9 2 6 3 2 3" xfId="29697"/>
    <cellStyle name="Comma 4 2 9 2 6 3 2 3 2" xfId="29698"/>
    <cellStyle name="Comma 4 2 9 2 6 3 2 4" xfId="29699"/>
    <cellStyle name="Comma 4 2 9 2 6 3 2 4 2" xfId="29700"/>
    <cellStyle name="Comma 4 2 9 2 6 3 2 5" xfId="29701"/>
    <cellStyle name="Comma 4 2 9 2 6 3 2 5 2" xfId="29702"/>
    <cellStyle name="Comma 4 2 9 2 6 3 2 6" xfId="29703"/>
    <cellStyle name="Comma 4 2 9 2 6 3 3" xfId="29704"/>
    <cellStyle name="Comma 4 2 9 2 6 3 3 2" xfId="29705"/>
    <cellStyle name="Comma 4 2 9 2 6 3 3 2 2" xfId="29706"/>
    <cellStyle name="Comma 4 2 9 2 6 3 3 3" xfId="29707"/>
    <cellStyle name="Comma 4 2 9 2 6 3 3 3 2" xfId="29708"/>
    <cellStyle name="Comma 4 2 9 2 6 3 3 4" xfId="29709"/>
    <cellStyle name="Comma 4 2 9 2 6 3 3 4 2" xfId="29710"/>
    <cellStyle name="Comma 4 2 9 2 6 3 3 5" xfId="29711"/>
    <cellStyle name="Comma 4 2 9 2 6 3 4" xfId="29712"/>
    <cellStyle name="Comma 4 2 9 2 6 3 4 2" xfId="29713"/>
    <cellStyle name="Comma 4 2 9 2 6 3 5" xfId="29714"/>
    <cellStyle name="Comma 4 2 9 2 6 3 5 2" xfId="29715"/>
    <cellStyle name="Comma 4 2 9 2 6 3 6" xfId="29716"/>
    <cellStyle name="Comma 4 2 9 2 6 3 6 2" xfId="29717"/>
    <cellStyle name="Comma 4 2 9 2 6 3 7" xfId="29718"/>
    <cellStyle name="Comma 4 2 9 2 6 4" xfId="29719"/>
    <cellStyle name="Comma 4 2 9 2 6 4 2" xfId="29720"/>
    <cellStyle name="Comma 4 2 9 2 6 4 2 2" xfId="29721"/>
    <cellStyle name="Comma 4 2 9 2 6 4 2 2 2" xfId="29722"/>
    <cellStyle name="Comma 4 2 9 2 6 4 2 3" xfId="29723"/>
    <cellStyle name="Comma 4 2 9 2 6 4 2 3 2" xfId="29724"/>
    <cellStyle name="Comma 4 2 9 2 6 4 2 4" xfId="29725"/>
    <cellStyle name="Comma 4 2 9 2 6 4 2 4 2" xfId="29726"/>
    <cellStyle name="Comma 4 2 9 2 6 4 2 5" xfId="29727"/>
    <cellStyle name="Comma 4 2 9 2 6 4 3" xfId="29728"/>
    <cellStyle name="Comma 4 2 9 2 6 4 3 2" xfId="29729"/>
    <cellStyle name="Comma 4 2 9 2 6 4 4" xfId="29730"/>
    <cellStyle name="Comma 4 2 9 2 6 4 4 2" xfId="29731"/>
    <cellStyle name="Comma 4 2 9 2 6 4 5" xfId="29732"/>
    <cellStyle name="Comma 4 2 9 2 6 4 5 2" xfId="29733"/>
    <cellStyle name="Comma 4 2 9 2 6 4 6" xfId="29734"/>
    <cellStyle name="Comma 4 2 9 2 6 5" xfId="29735"/>
    <cellStyle name="Comma 4 2 9 2 6 5 2" xfId="29736"/>
    <cellStyle name="Comma 4 2 9 2 6 5 2 2" xfId="29737"/>
    <cellStyle name="Comma 4 2 9 2 6 5 3" xfId="29738"/>
    <cellStyle name="Comma 4 2 9 2 6 5 3 2" xfId="29739"/>
    <cellStyle name="Comma 4 2 9 2 6 5 4" xfId="29740"/>
    <cellStyle name="Comma 4 2 9 2 6 5 4 2" xfId="29741"/>
    <cellStyle name="Comma 4 2 9 2 6 5 5" xfId="29742"/>
    <cellStyle name="Comma 4 2 9 2 6 6" xfId="29743"/>
    <cellStyle name="Comma 4 2 9 2 6 6 2" xfId="29744"/>
    <cellStyle name="Comma 4 2 9 2 6 7" xfId="29745"/>
    <cellStyle name="Comma 4 2 9 2 6 7 2" xfId="29746"/>
    <cellStyle name="Comma 4 2 9 2 6 8" xfId="29747"/>
    <cellStyle name="Comma 4 2 9 2 6 8 2" xfId="29748"/>
    <cellStyle name="Comma 4 2 9 2 6 9" xfId="29749"/>
    <cellStyle name="Comma 4 2 9 2 6 9 2" xfId="29750"/>
    <cellStyle name="Comma 4 2 9 2 7" xfId="29751"/>
    <cellStyle name="Comma 4 2 9 2 7 2" xfId="29752"/>
    <cellStyle name="Comma 4 2 9 2 7 2 2" xfId="29753"/>
    <cellStyle name="Comma 4 2 9 2 7 2 2 2" xfId="29754"/>
    <cellStyle name="Comma 4 2 9 2 7 2 2 2 2" xfId="29755"/>
    <cellStyle name="Comma 4 2 9 2 7 2 2 2 2 2" xfId="29756"/>
    <cellStyle name="Comma 4 2 9 2 7 2 2 2 3" xfId="29757"/>
    <cellStyle name="Comma 4 2 9 2 7 2 2 2 3 2" xfId="29758"/>
    <cellStyle name="Comma 4 2 9 2 7 2 2 2 4" xfId="29759"/>
    <cellStyle name="Comma 4 2 9 2 7 2 2 2 4 2" xfId="29760"/>
    <cellStyle name="Comma 4 2 9 2 7 2 2 2 5" xfId="29761"/>
    <cellStyle name="Comma 4 2 9 2 7 2 2 3" xfId="29762"/>
    <cellStyle name="Comma 4 2 9 2 7 2 2 3 2" xfId="29763"/>
    <cellStyle name="Comma 4 2 9 2 7 2 2 4" xfId="29764"/>
    <cellStyle name="Comma 4 2 9 2 7 2 2 4 2" xfId="29765"/>
    <cellStyle name="Comma 4 2 9 2 7 2 2 5" xfId="29766"/>
    <cellStyle name="Comma 4 2 9 2 7 2 2 5 2" xfId="29767"/>
    <cellStyle name="Comma 4 2 9 2 7 2 2 6" xfId="29768"/>
    <cellStyle name="Comma 4 2 9 2 7 2 3" xfId="29769"/>
    <cellStyle name="Comma 4 2 9 2 7 2 3 2" xfId="29770"/>
    <cellStyle name="Comma 4 2 9 2 7 2 3 2 2" xfId="29771"/>
    <cellStyle name="Comma 4 2 9 2 7 2 3 3" xfId="29772"/>
    <cellStyle name="Comma 4 2 9 2 7 2 3 3 2" xfId="29773"/>
    <cellStyle name="Comma 4 2 9 2 7 2 3 4" xfId="29774"/>
    <cellStyle name="Comma 4 2 9 2 7 2 3 4 2" xfId="29775"/>
    <cellStyle name="Comma 4 2 9 2 7 2 3 5" xfId="29776"/>
    <cellStyle name="Comma 4 2 9 2 7 2 4" xfId="29777"/>
    <cellStyle name="Comma 4 2 9 2 7 2 4 2" xfId="29778"/>
    <cellStyle name="Comma 4 2 9 2 7 2 5" xfId="29779"/>
    <cellStyle name="Comma 4 2 9 2 7 2 5 2" xfId="29780"/>
    <cellStyle name="Comma 4 2 9 2 7 2 6" xfId="29781"/>
    <cellStyle name="Comma 4 2 9 2 7 2 6 2" xfId="29782"/>
    <cellStyle name="Comma 4 2 9 2 7 2 7" xfId="29783"/>
    <cellStyle name="Comma 4 2 9 2 7 3" xfId="29784"/>
    <cellStyle name="Comma 4 2 9 2 7 3 2" xfId="29785"/>
    <cellStyle name="Comma 4 2 9 2 7 3 2 2" xfId="29786"/>
    <cellStyle name="Comma 4 2 9 2 7 3 2 2 2" xfId="29787"/>
    <cellStyle name="Comma 4 2 9 2 7 3 2 3" xfId="29788"/>
    <cellStyle name="Comma 4 2 9 2 7 3 2 3 2" xfId="29789"/>
    <cellStyle name="Comma 4 2 9 2 7 3 2 4" xfId="29790"/>
    <cellStyle name="Comma 4 2 9 2 7 3 2 4 2" xfId="29791"/>
    <cellStyle name="Comma 4 2 9 2 7 3 2 5" xfId="29792"/>
    <cellStyle name="Comma 4 2 9 2 7 3 3" xfId="29793"/>
    <cellStyle name="Comma 4 2 9 2 7 3 3 2" xfId="29794"/>
    <cellStyle name="Comma 4 2 9 2 7 3 4" xfId="29795"/>
    <cellStyle name="Comma 4 2 9 2 7 3 4 2" xfId="29796"/>
    <cellStyle name="Comma 4 2 9 2 7 3 5" xfId="29797"/>
    <cellStyle name="Comma 4 2 9 2 7 3 5 2" xfId="29798"/>
    <cellStyle name="Comma 4 2 9 2 7 3 6" xfId="29799"/>
    <cellStyle name="Comma 4 2 9 2 7 4" xfId="29800"/>
    <cellStyle name="Comma 4 2 9 2 7 4 2" xfId="29801"/>
    <cellStyle name="Comma 4 2 9 2 7 4 2 2" xfId="29802"/>
    <cellStyle name="Comma 4 2 9 2 7 4 3" xfId="29803"/>
    <cellStyle name="Comma 4 2 9 2 7 4 3 2" xfId="29804"/>
    <cellStyle name="Comma 4 2 9 2 7 4 4" xfId="29805"/>
    <cellStyle name="Comma 4 2 9 2 7 4 4 2" xfId="29806"/>
    <cellStyle name="Comma 4 2 9 2 7 4 5" xfId="29807"/>
    <cellStyle name="Comma 4 2 9 2 7 5" xfId="29808"/>
    <cellStyle name="Comma 4 2 9 2 7 5 2" xfId="29809"/>
    <cellStyle name="Comma 4 2 9 2 7 6" xfId="29810"/>
    <cellStyle name="Comma 4 2 9 2 7 6 2" xfId="29811"/>
    <cellStyle name="Comma 4 2 9 2 7 7" xfId="29812"/>
    <cellStyle name="Comma 4 2 9 2 7 7 2" xfId="29813"/>
    <cellStyle name="Comma 4 2 9 2 7 8" xfId="29814"/>
    <cellStyle name="Comma 4 2 9 2 7 8 2" xfId="29815"/>
    <cellStyle name="Comma 4 2 9 2 7 9" xfId="29816"/>
    <cellStyle name="Comma 4 2 9 2 8" xfId="29817"/>
    <cellStyle name="Comma 4 2 9 2 8 2" xfId="29818"/>
    <cellStyle name="Comma 4 2 9 2 8 2 2" xfId="29819"/>
    <cellStyle name="Comma 4 2 9 2 8 2 2 2" xfId="29820"/>
    <cellStyle name="Comma 4 2 9 2 8 2 2 2 2" xfId="29821"/>
    <cellStyle name="Comma 4 2 9 2 8 2 2 2 2 2" xfId="29822"/>
    <cellStyle name="Comma 4 2 9 2 8 2 2 2 3" xfId="29823"/>
    <cellStyle name="Comma 4 2 9 2 8 2 2 2 3 2" xfId="29824"/>
    <cellStyle name="Comma 4 2 9 2 8 2 2 2 4" xfId="29825"/>
    <cellStyle name="Comma 4 2 9 2 8 2 2 2 4 2" xfId="29826"/>
    <cellStyle name="Comma 4 2 9 2 8 2 2 2 5" xfId="29827"/>
    <cellStyle name="Comma 4 2 9 2 8 2 2 3" xfId="29828"/>
    <cellStyle name="Comma 4 2 9 2 8 2 2 3 2" xfId="29829"/>
    <cellStyle name="Comma 4 2 9 2 8 2 2 4" xfId="29830"/>
    <cellStyle name="Comma 4 2 9 2 8 2 2 4 2" xfId="29831"/>
    <cellStyle name="Comma 4 2 9 2 8 2 2 5" xfId="29832"/>
    <cellStyle name="Comma 4 2 9 2 8 2 2 5 2" xfId="29833"/>
    <cellStyle name="Comma 4 2 9 2 8 2 2 6" xfId="29834"/>
    <cellStyle name="Comma 4 2 9 2 8 2 3" xfId="29835"/>
    <cellStyle name="Comma 4 2 9 2 8 2 3 2" xfId="29836"/>
    <cellStyle name="Comma 4 2 9 2 8 2 3 2 2" xfId="29837"/>
    <cellStyle name="Comma 4 2 9 2 8 2 3 3" xfId="29838"/>
    <cellStyle name="Comma 4 2 9 2 8 2 3 3 2" xfId="29839"/>
    <cellStyle name="Comma 4 2 9 2 8 2 3 4" xfId="29840"/>
    <cellStyle name="Comma 4 2 9 2 8 2 3 4 2" xfId="29841"/>
    <cellStyle name="Comma 4 2 9 2 8 2 3 5" xfId="29842"/>
    <cellStyle name="Comma 4 2 9 2 8 2 4" xfId="29843"/>
    <cellStyle name="Comma 4 2 9 2 8 2 4 2" xfId="29844"/>
    <cellStyle name="Comma 4 2 9 2 8 2 5" xfId="29845"/>
    <cellStyle name="Comma 4 2 9 2 8 2 5 2" xfId="29846"/>
    <cellStyle name="Comma 4 2 9 2 8 2 6" xfId="29847"/>
    <cellStyle name="Comma 4 2 9 2 8 2 6 2" xfId="29848"/>
    <cellStyle name="Comma 4 2 9 2 8 2 7" xfId="29849"/>
    <cellStyle name="Comma 4 2 9 2 8 3" xfId="29850"/>
    <cellStyle name="Comma 4 2 9 2 8 3 2" xfId="29851"/>
    <cellStyle name="Comma 4 2 9 2 8 3 2 2" xfId="29852"/>
    <cellStyle name="Comma 4 2 9 2 8 3 2 2 2" xfId="29853"/>
    <cellStyle name="Comma 4 2 9 2 8 3 2 3" xfId="29854"/>
    <cellStyle name="Comma 4 2 9 2 8 3 2 3 2" xfId="29855"/>
    <cellStyle name="Comma 4 2 9 2 8 3 2 4" xfId="29856"/>
    <cellStyle name="Comma 4 2 9 2 8 3 2 4 2" xfId="29857"/>
    <cellStyle name="Comma 4 2 9 2 8 3 2 5" xfId="29858"/>
    <cellStyle name="Comma 4 2 9 2 8 3 3" xfId="29859"/>
    <cellStyle name="Comma 4 2 9 2 8 3 3 2" xfId="29860"/>
    <cellStyle name="Comma 4 2 9 2 8 3 4" xfId="29861"/>
    <cellStyle name="Comma 4 2 9 2 8 3 4 2" xfId="29862"/>
    <cellStyle name="Comma 4 2 9 2 8 3 5" xfId="29863"/>
    <cellStyle name="Comma 4 2 9 2 8 3 5 2" xfId="29864"/>
    <cellStyle name="Comma 4 2 9 2 8 3 6" xfId="29865"/>
    <cellStyle name="Comma 4 2 9 2 8 4" xfId="29866"/>
    <cellStyle name="Comma 4 2 9 2 8 4 2" xfId="29867"/>
    <cellStyle name="Comma 4 2 9 2 8 4 2 2" xfId="29868"/>
    <cellStyle name="Comma 4 2 9 2 8 4 3" xfId="29869"/>
    <cellStyle name="Comma 4 2 9 2 8 4 3 2" xfId="29870"/>
    <cellStyle name="Comma 4 2 9 2 8 4 4" xfId="29871"/>
    <cellStyle name="Comma 4 2 9 2 8 4 4 2" xfId="29872"/>
    <cellStyle name="Comma 4 2 9 2 8 4 5" xfId="29873"/>
    <cellStyle name="Comma 4 2 9 2 8 5" xfId="29874"/>
    <cellStyle name="Comma 4 2 9 2 8 5 2" xfId="29875"/>
    <cellStyle name="Comma 4 2 9 2 8 6" xfId="29876"/>
    <cellStyle name="Comma 4 2 9 2 8 6 2" xfId="29877"/>
    <cellStyle name="Comma 4 2 9 2 8 7" xfId="29878"/>
    <cellStyle name="Comma 4 2 9 2 8 7 2" xfId="29879"/>
    <cellStyle name="Comma 4 2 9 2 8 8" xfId="29880"/>
    <cellStyle name="Comma 4 2 9 2 9" xfId="29881"/>
    <cellStyle name="Comma 4 2 9 2 9 2" xfId="29882"/>
    <cellStyle name="Comma 4 2 9 2 9 2 2" xfId="29883"/>
    <cellStyle name="Comma 4 2 9 2 9 2 2 2" xfId="29884"/>
    <cellStyle name="Comma 4 2 9 2 9 2 2 2 2" xfId="29885"/>
    <cellStyle name="Comma 4 2 9 2 9 2 2 2 2 2" xfId="29886"/>
    <cellStyle name="Comma 4 2 9 2 9 2 2 2 3" xfId="29887"/>
    <cellStyle name="Comma 4 2 9 2 9 2 2 2 3 2" xfId="29888"/>
    <cellStyle name="Comma 4 2 9 2 9 2 2 2 4" xfId="29889"/>
    <cellStyle name="Comma 4 2 9 2 9 2 2 2 4 2" xfId="29890"/>
    <cellStyle name="Comma 4 2 9 2 9 2 2 2 5" xfId="29891"/>
    <cellStyle name="Comma 4 2 9 2 9 2 2 3" xfId="29892"/>
    <cellStyle name="Comma 4 2 9 2 9 2 2 3 2" xfId="29893"/>
    <cellStyle name="Comma 4 2 9 2 9 2 2 4" xfId="29894"/>
    <cellStyle name="Comma 4 2 9 2 9 2 2 4 2" xfId="29895"/>
    <cellStyle name="Comma 4 2 9 2 9 2 2 5" xfId="29896"/>
    <cellStyle name="Comma 4 2 9 2 9 2 2 5 2" xfId="29897"/>
    <cellStyle name="Comma 4 2 9 2 9 2 2 6" xfId="29898"/>
    <cellStyle name="Comma 4 2 9 2 9 2 3" xfId="29899"/>
    <cellStyle name="Comma 4 2 9 2 9 2 3 2" xfId="29900"/>
    <cellStyle name="Comma 4 2 9 2 9 2 3 2 2" xfId="29901"/>
    <cellStyle name="Comma 4 2 9 2 9 2 3 3" xfId="29902"/>
    <cellStyle name="Comma 4 2 9 2 9 2 3 3 2" xfId="29903"/>
    <cellStyle name="Comma 4 2 9 2 9 2 3 4" xfId="29904"/>
    <cellStyle name="Comma 4 2 9 2 9 2 3 4 2" xfId="29905"/>
    <cellStyle name="Comma 4 2 9 2 9 2 3 5" xfId="29906"/>
    <cellStyle name="Comma 4 2 9 2 9 2 4" xfId="29907"/>
    <cellStyle name="Comma 4 2 9 2 9 2 4 2" xfId="29908"/>
    <cellStyle name="Comma 4 2 9 2 9 2 5" xfId="29909"/>
    <cellStyle name="Comma 4 2 9 2 9 2 5 2" xfId="29910"/>
    <cellStyle name="Comma 4 2 9 2 9 2 6" xfId="29911"/>
    <cellStyle name="Comma 4 2 9 2 9 2 6 2" xfId="29912"/>
    <cellStyle name="Comma 4 2 9 2 9 2 7" xfId="29913"/>
    <cellStyle name="Comma 4 2 9 2 9 3" xfId="29914"/>
    <cellStyle name="Comma 4 2 9 2 9 3 2" xfId="29915"/>
    <cellStyle name="Comma 4 2 9 2 9 3 2 2" xfId="29916"/>
    <cellStyle name="Comma 4 2 9 2 9 3 2 2 2" xfId="29917"/>
    <cellStyle name="Comma 4 2 9 2 9 3 2 3" xfId="29918"/>
    <cellStyle name="Comma 4 2 9 2 9 3 2 3 2" xfId="29919"/>
    <cellStyle name="Comma 4 2 9 2 9 3 2 4" xfId="29920"/>
    <cellStyle name="Comma 4 2 9 2 9 3 2 4 2" xfId="29921"/>
    <cellStyle name="Comma 4 2 9 2 9 3 2 5" xfId="29922"/>
    <cellStyle name="Comma 4 2 9 2 9 3 3" xfId="29923"/>
    <cellStyle name="Comma 4 2 9 2 9 3 3 2" xfId="29924"/>
    <cellStyle name="Comma 4 2 9 2 9 3 4" xfId="29925"/>
    <cellStyle name="Comma 4 2 9 2 9 3 4 2" xfId="29926"/>
    <cellStyle name="Comma 4 2 9 2 9 3 5" xfId="29927"/>
    <cellStyle name="Comma 4 2 9 2 9 3 5 2" xfId="29928"/>
    <cellStyle name="Comma 4 2 9 2 9 3 6" xfId="29929"/>
    <cellStyle name="Comma 4 2 9 2 9 4" xfId="29930"/>
    <cellStyle name="Comma 4 2 9 2 9 4 2" xfId="29931"/>
    <cellStyle name="Comma 4 2 9 2 9 4 2 2" xfId="29932"/>
    <cellStyle name="Comma 4 2 9 2 9 4 3" xfId="29933"/>
    <cellStyle name="Comma 4 2 9 2 9 4 3 2" xfId="29934"/>
    <cellStyle name="Comma 4 2 9 2 9 4 4" xfId="29935"/>
    <cellStyle name="Comma 4 2 9 2 9 4 4 2" xfId="29936"/>
    <cellStyle name="Comma 4 2 9 2 9 4 5" xfId="29937"/>
    <cellStyle name="Comma 4 2 9 2 9 5" xfId="29938"/>
    <cellStyle name="Comma 4 2 9 2 9 5 2" xfId="29939"/>
    <cellStyle name="Comma 4 2 9 2 9 6" xfId="29940"/>
    <cellStyle name="Comma 4 2 9 2 9 6 2" xfId="29941"/>
    <cellStyle name="Comma 4 2 9 2 9 7" xfId="29942"/>
    <cellStyle name="Comma 4 2 9 2 9 7 2" xfId="29943"/>
    <cellStyle name="Comma 4 2 9 2 9 8" xfId="29944"/>
    <cellStyle name="Comma 4 3" xfId="29945"/>
    <cellStyle name="Comma 4 3 10" xfId="29946"/>
    <cellStyle name="Comma 4 3 10 2" xfId="29947"/>
    <cellStyle name="Comma 4 3 10 2 2" xfId="29948"/>
    <cellStyle name="Comma 4 3 10 2 2 2" xfId="29949"/>
    <cellStyle name="Comma 4 3 10 2 2 2 2" xfId="29950"/>
    <cellStyle name="Comma 4 3 10 2 2 2 2 2" xfId="29951"/>
    <cellStyle name="Comma 4 3 10 2 2 2 3" xfId="29952"/>
    <cellStyle name="Comma 4 3 10 2 2 2 3 2" xfId="29953"/>
    <cellStyle name="Comma 4 3 10 2 2 2 4" xfId="29954"/>
    <cellStyle name="Comma 4 3 10 2 2 2 4 2" xfId="29955"/>
    <cellStyle name="Comma 4 3 10 2 2 2 5" xfId="29956"/>
    <cellStyle name="Comma 4 3 10 2 2 3" xfId="29957"/>
    <cellStyle name="Comma 4 3 10 2 2 3 2" xfId="29958"/>
    <cellStyle name="Comma 4 3 10 2 2 4" xfId="29959"/>
    <cellStyle name="Comma 4 3 10 2 2 4 2" xfId="29960"/>
    <cellStyle name="Comma 4 3 10 2 2 5" xfId="29961"/>
    <cellStyle name="Comma 4 3 10 2 2 5 2" xfId="29962"/>
    <cellStyle name="Comma 4 3 10 2 2 6" xfId="29963"/>
    <cellStyle name="Comma 4 3 10 2 3" xfId="29964"/>
    <cellStyle name="Comma 4 3 10 2 3 2" xfId="29965"/>
    <cellStyle name="Comma 4 3 10 2 3 2 2" xfId="29966"/>
    <cellStyle name="Comma 4 3 10 2 3 3" xfId="29967"/>
    <cellStyle name="Comma 4 3 10 2 3 3 2" xfId="29968"/>
    <cellStyle name="Comma 4 3 10 2 3 4" xfId="29969"/>
    <cellStyle name="Comma 4 3 10 2 3 4 2" xfId="29970"/>
    <cellStyle name="Comma 4 3 10 2 3 5" xfId="29971"/>
    <cellStyle name="Comma 4 3 10 2 4" xfId="29972"/>
    <cellStyle name="Comma 4 3 10 2 4 2" xfId="29973"/>
    <cellStyle name="Comma 4 3 10 2 5" xfId="29974"/>
    <cellStyle name="Comma 4 3 10 2 5 2" xfId="29975"/>
    <cellStyle name="Comma 4 3 10 2 6" xfId="29976"/>
    <cellStyle name="Comma 4 3 10 2 6 2" xfId="29977"/>
    <cellStyle name="Comma 4 3 10 2 7" xfId="29978"/>
    <cellStyle name="Comma 4 3 10 3" xfId="29979"/>
    <cellStyle name="Comma 4 3 10 3 2" xfId="29980"/>
    <cellStyle name="Comma 4 3 10 3 2 2" xfId="29981"/>
    <cellStyle name="Comma 4 3 10 3 2 2 2" xfId="29982"/>
    <cellStyle name="Comma 4 3 10 3 2 3" xfId="29983"/>
    <cellStyle name="Comma 4 3 10 3 2 3 2" xfId="29984"/>
    <cellStyle name="Comma 4 3 10 3 2 4" xfId="29985"/>
    <cellStyle name="Comma 4 3 10 3 2 4 2" xfId="29986"/>
    <cellStyle name="Comma 4 3 10 3 2 5" xfId="29987"/>
    <cellStyle name="Comma 4 3 10 3 3" xfId="29988"/>
    <cellStyle name="Comma 4 3 10 3 3 2" xfId="29989"/>
    <cellStyle name="Comma 4 3 10 3 4" xfId="29990"/>
    <cellStyle name="Comma 4 3 10 3 4 2" xfId="29991"/>
    <cellStyle name="Comma 4 3 10 3 5" xfId="29992"/>
    <cellStyle name="Comma 4 3 10 3 5 2" xfId="29993"/>
    <cellStyle name="Comma 4 3 10 3 6" xfId="29994"/>
    <cellStyle name="Comma 4 3 10 4" xfId="29995"/>
    <cellStyle name="Comma 4 3 10 4 2" xfId="29996"/>
    <cellStyle name="Comma 4 3 10 4 2 2" xfId="29997"/>
    <cellStyle name="Comma 4 3 10 4 3" xfId="29998"/>
    <cellStyle name="Comma 4 3 10 4 3 2" xfId="29999"/>
    <cellStyle name="Comma 4 3 10 4 4" xfId="30000"/>
    <cellStyle name="Comma 4 3 10 4 4 2" xfId="30001"/>
    <cellStyle name="Comma 4 3 10 4 5" xfId="30002"/>
    <cellStyle name="Comma 4 3 10 5" xfId="30003"/>
    <cellStyle name="Comma 4 3 10 5 2" xfId="30004"/>
    <cellStyle name="Comma 4 3 10 6" xfId="30005"/>
    <cellStyle name="Comma 4 3 10 6 2" xfId="30006"/>
    <cellStyle name="Comma 4 3 10 7" xfId="30007"/>
    <cellStyle name="Comma 4 3 10 7 2" xfId="30008"/>
    <cellStyle name="Comma 4 3 10 8" xfId="30009"/>
    <cellStyle name="Comma 4 3 11" xfId="30010"/>
    <cellStyle name="Comma 4 3 11 2" xfId="30011"/>
    <cellStyle name="Comma 4 3 11 2 2" xfId="30012"/>
    <cellStyle name="Comma 4 3 11 2 2 2" xfId="30013"/>
    <cellStyle name="Comma 4 3 11 2 2 2 2" xfId="30014"/>
    <cellStyle name="Comma 4 3 11 2 2 2 2 2" xfId="30015"/>
    <cellStyle name="Comma 4 3 11 2 2 2 3" xfId="30016"/>
    <cellStyle name="Comma 4 3 11 2 2 2 3 2" xfId="30017"/>
    <cellStyle name="Comma 4 3 11 2 2 2 4" xfId="30018"/>
    <cellStyle name="Comma 4 3 11 2 2 2 4 2" xfId="30019"/>
    <cellStyle name="Comma 4 3 11 2 2 2 5" xfId="30020"/>
    <cellStyle name="Comma 4 3 11 2 2 3" xfId="30021"/>
    <cellStyle name="Comma 4 3 11 2 2 3 2" xfId="30022"/>
    <cellStyle name="Comma 4 3 11 2 2 4" xfId="30023"/>
    <cellStyle name="Comma 4 3 11 2 2 4 2" xfId="30024"/>
    <cellStyle name="Comma 4 3 11 2 2 5" xfId="30025"/>
    <cellStyle name="Comma 4 3 11 2 2 5 2" xfId="30026"/>
    <cellStyle name="Comma 4 3 11 2 2 6" xfId="30027"/>
    <cellStyle name="Comma 4 3 11 2 3" xfId="30028"/>
    <cellStyle name="Comma 4 3 11 2 3 2" xfId="30029"/>
    <cellStyle name="Comma 4 3 11 2 3 2 2" xfId="30030"/>
    <cellStyle name="Comma 4 3 11 2 3 3" xfId="30031"/>
    <cellStyle name="Comma 4 3 11 2 3 3 2" xfId="30032"/>
    <cellStyle name="Comma 4 3 11 2 3 4" xfId="30033"/>
    <cellStyle name="Comma 4 3 11 2 3 4 2" xfId="30034"/>
    <cellStyle name="Comma 4 3 11 2 3 5" xfId="30035"/>
    <cellStyle name="Comma 4 3 11 2 4" xfId="30036"/>
    <cellStyle name="Comma 4 3 11 2 4 2" xfId="30037"/>
    <cellStyle name="Comma 4 3 11 2 5" xfId="30038"/>
    <cellStyle name="Comma 4 3 11 2 5 2" xfId="30039"/>
    <cellStyle name="Comma 4 3 11 2 6" xfId="30040"/>
    <cellStyle name="Comma 4 3 11 2 6 2" xfId="30041"/>
    <cellStyle name="Comma 4 3 11 2 7" xfId="30042"/>
    <cellStyle name="Comma 4 3 11 3" xfId="30043"/>
    <cellStyle name="Comma 4 3 11 3 2" xfId="30044"/>
    <cellStyle name="Comma 4 3 11 3 2 2" xfId="30045"/>
    <cellStyle name="Comma 4 3 11 3 2 2 2" xfId="30046"/>
    <cellStyle name="Comma 4 3 11 3 2 3" xfId="30047"/>
    <cellStyle name="Comma 4 3 11 3 2 3 2" xfId="30048"/>
    <cellStyle name="Comma 4 3 11 3 2 4" xfId="30049"/>
    <cellStyle name="Comma 4 3 11 3 2 4 2" xfId="30050"/>
    <cellStyle name="Comma 4 3 11 3 2 5" xfId="30051"/>
    <cellStyle name="Comma 4 3 11 3 3" xfId="30052"/>
    <cellStyle name="Comma 4 3 11 3 3 2" xfId="30053"/>
    <cellStyle name="Comma 4 3 11 3 4" xfId="30054"/>
    <cellStyle name="Comma 4 3 11 3 4 2" xfId="30055"/>
    <cellStyle name="Comma 4 3 11 3 5" xfId="30056"/>
    <cellStyle name="Comma 4 3 11 3 5 2" xfId="30057"/>
    <cellStyle name="Comma 4 3 11 3 6" xfId="30058"/>
    <cellStyle name="Comma 4 3 11 4" xfId="30059"/>
    <cellStyle name="Comma 4 3 11 4 2" xfId="30060"/>
    <cellStyle name="Comma 4 3 11 4 2 2" xfId="30061"/>
    <cellStyle name="Comma 4 3 11 4 3" xfId="30062"/>
    <cellStyle name="Comma 4 3 11 4 3 2" xfId="30063"/>
    <cellStyle name="Comma 4 3 11 4 4" xfId="30064"/>
    <cellStyle name="Comma 4 3 11 4 4 2" xfId="30065"/>
    <cellStyle name="Comma 4 3 11 4 5" xfId="30066"/>
    <cellStyle name="Comma 4 3 11 5" xfId="30067"/>
    <cellStyle name="Comma 4 3 11 5 2" xfId="30068"/>
    <cellStyle name="Comma 4 3 11 6" xfId="30069"/>
    <cellStyle name="Comma 4 3 11 6 2" xfId="30070"/>
    <cellStyle name="Comma 4 3 11 7" xfId="30071"/>
    <cellStyle name="Comma 4 3 11 7 2" xfId="30072"/>
    <cellStyle name="Comma 4 3 11 8" xfId="30073"/>
    <cellStyle name="Comma 4 3 12" xfId="30074"/>
    <cellStyle name="Comma 4 3 12 2" xfId="30075"/>
    <cellStyle name="Comma 4 3 12 2 2" xfId="30076"/>
    <cellStyle name="Comma 4 3 12 2 2 2" xfId="30077"/>
    <cellStyle name="Comma 4 3 12 2 2 2 2" xfId="30078"/>
    <cellStyle name="Comma 4 3 12 2 2 2 2 2" xfId="30079"/>
    <cellStyle name="Comma 4 3 12 2 2 2 3" xfId="30080"/>
    <cellStyle name="Comma 4 3 12 2 2 2 3 2" xfId="30081"/>
    <cellStyle name="Comma 4 3 12 2 2 2 4" xfId="30082"/>
    <cellStyle name="Comma 4 3 12 2 2 2 4 2" xfId="30083"/>
    <cellStyle name="Comma 4 3 12 2 2 2 5" xfId="30084"/>
    <cellStyle name="Comma 4 3 12 2 2 3" xfId="30085"/>
    <cellStyle name="Comma 4 3 12 2 2 3 2" xfId="30086"/>
    <cellStyle name="Comma 4 3 12 2 2 4" xfId="30087"/>
    <cellStyle name="Comma 4 3 12 2 2 4 2" xfId="30088"/>
    <cellStyle name="Comma 4 3 12 2 2 5" xfId="30089"/>
    <cellStyle name="Comma 4 3 12 2 2 5 2" xfId="30090"/>
    <cellStyle name="Comma 4 3 12 2 2 6" xfId="30091"/>
    <cellStyle name="Comma 4 3 12 2 3" xfId="30092"/>
    <cellStyle name="Comma 4 3 12 2 3 2" xfId="30093"/>
    <cellStyle name="Comma 4 3 12 2 3 2 2" xfId="30094"/>
    <cellStyle name="Comma 4 3 12 2 3 3" xfId="30095"/>
    <cellStyle name="Comma 4 3 12 2 3 3 2" xfId="30096"/>
    <cellStyle name="Comma 4 3 12 2 3 4" xfId="30097"/>
    <cellStyle name="Comma 4 3 12 2 3 4 2" xfId="30098"/>
    <cellStyle name="Comma 4 3 12 2 3 5" xfId="30099"/>
    <cellStyle name="Comma 4 3 12 2 4" xfId="30100"/>
    <cellStyle name="Comma 4 3 12 2 4 2" xfId="30101"/>
    <cellStyle name="Comma 4 3 12 2 5" xfId="30102"/>
    <cellStyle name="Comma 4 3 12 2 5 2" xfId="30103"/>
    <cellStyle name="Comma 4 3 12 2 6" xfId="30104"/>
    <cellStyle name="Comma 4 3 12 2 6 2" xfId="30105"/>
    <cellStyle name="Comma 4 3 12 2 7" xfId="30106"/>
    <cellStyle name="Comma 4 3 12 3" xfId="30107"/>
    <cellStyle name="Comma 4 3 12 3 2" xfId="30108"/>
    <cellStyle name="Comma 4 3 12 3 2 2" xfId="30109"/>
    <cellStyle name="Comma 4 3 12 3 2 2 2" xfId="30110"/>
    <cellStyle name="Comma 4 3 12 3 2 3" xfId="30111"/>
    <cellStyle name="Comma 4 3 12 3 2 3 2" xfId="30112"/>
    <cellStyle name="Comma 4 3 12 3 2 4" xfId="30113"/>
    <cellStyle name="Comma 4 3 12 3 2 4 2" xfId="30114"/>
    <cellStyle name="Comma 4 3 12 3 2 5" xfId="30115"/>
    <cellStyle name="Comma 4 3 12 3 3" xfId="30116"/>
    <cellStyle name="Comma 4 3 12 3 3 2" xfId="30117"/>
    <cellStyle name="Comma 4 3 12 3 4" xfId="30118"/>
    <cellStyle name="Comma 4 3 12 3 4 2" xfId="30119"/>
    <cellStyle name="Comma 4 3 12 3 5" xfId="30120"/>
    <cellStyle name="Comma 4 3 12 3 5 2" xfId="30121"/>
    <cellStyle name="Comma 4 3 12 3 6" xfId="30122"/>
    <cellStyle name="Comma 4 3 12 4" xfId="30123"/>
    <cellStyle name="Comma 4 3 12 4 2" xfId="30124"/>
    <cellStyle name="Comma 4 3 12 4 2 2" xfId="30125"/>
    <cellStyle name="Comma 4 3 12 4 3" xfId="30126"/>
    <cellStyle name="Comma 4 3 12 4 3 2" xfId="30127"/>
    <cellStyle name="Comma 4 3 12 4 4" xfId="30128"/>
    <cellStyle name="Comma 4 3 12 4 4 2" xfId="30129"/>
    <cellStyle name="Comma 4 3 12 4 5" xfId="30130"/>
    <cellStyle name="Comma 4 3 12 5" xfId="30131"/>
    <cellStyle name="Comma 4 3 12 5 2" xfId="30132"/>
    <cellStyle name="Comma 4 3 12 6" xfId="30133"/>
    <cellStyle name="Comma 4 3 12 6 2" xfId="30134"/>
    <cellStyle name="Comma 4 3 12 7" xfId="30135"/>
    <cellStyle name="Comma 4 3 12 7 2" xfId="30136"/>
    <cellStyle name="Comma 4 3 12 8" xfId="30137"/>
    <cellStyle name="Comma 4 3 13" xfId="30138"/>
    <cellStyle name="Comma 4 3 13 2" xfId="30139"/>
    <cellStyle name="Comma 4 3 13 2 2" xfId="30140"/>
    <cellStyle name="Comma 4 3 13 2 2 2" xfId="30141"/>
    <cellStyle name="Comma 4 3 13 2 2 2 2" xfId="30142"/>
    <cellStyle name="Comma 4 3 13 2 2 3" xfId="30143"/>
    <cellStyle name="Comma 4 3 13 2 2 3 2" xfId="30144"/>
    <cellStyle name="Comma 4 3 13 2 2 4" xfId="30145"/>
    <cellStyle name="Comma 4 3 13 2 2 4 2" xfId="30146"/>
    <cellStyle name="Comma 4 3 13 2 2 5" xfId="30147"/>
    <cellStyle name="Comma 4 3 13 2 3" xfId="30148"/>
    <cellStyle name="Comma 4 3 13 2 3 2" xfId="30149"/>
    <cellStyle name="Comma 4 3 13 2 4" xfId="30150"/>
    <cellStyle name="Comma 4 3 13 2 4 2" xfId="30151"/>
    <cellStyle name="Comma 4 3 13 2 5" xfId="30152"/>
    <cellStyle name="Comma 4 3 13 2 5 2" xfId="30153"/>
    <cellStyle name="Comma 4 3 13 2 6" xfId="30154"/>
    <cellStyle name="Comma 4 3 13 3" xfId="30155"/>
    <cellStyle name="Comma 4 3 13 3 2" xfId="30156"/>
    <cellStyle name="Comma 4 3 13 3 2 2" xfId="30157"/>
    <cellStyle name="Comma 4 3 13 3 3" xfId="30158"/>
    <cellStyle name="Comma 4 3 13 3 3 2" xfId="30159"/>
    <cellStyle name="Comma 4 3 13 3 4" xfId="30160"/>
    <cellStyle name="Comma 4 3 13 3 4 2" xfId="30161"/>
    <cellStyle name="Comma 4 3 13 3 5" xfId="30162"/>
    <cellStyle name="Comma 4 3 13 4" xfId="30163"/>
    <cellStyle name="Comma 4 3 13 4 2" xfId="30164"/>
    <cellStyle name="Comma 4 3 13 5" xfId="30165"/>
    <cellStyle name="Comma 4 3 13 5 2" xfId="30166"/>
    <cellStyle name="Comma 4 3 13 6" xfId="30167"/>
    <cellStyle name="Comma 4 3 13 6 2" xfId="30168"/>
    <cellStyle name="Comma 4 3 13 7" xfId="30169"/>
    <cellStyle name="Comma 4 3 14" xfId="30170"/>
    <cellStyle name="Comma 4 3 14 2" xfId="30171"/>
    <cellStyle name="Comma 4 3 14 2 2" xfId="30172"/>
    <cellStyle name="Comma 4 3 14 2 2 2" xfId="30173"/>
    <cellStyle name="Comma 4 3 14 2 2 2 2" xfId="30174"/>
    <cellStyle name="Comma 4 3 14 2 2 3" xfId="30175"/>
    <cellStyle name="Comma 4 3 14 2 2 3 2" xfId="30176"/>
    <cellStyle name="Comma 4 3 14 2 2 4" xfId="30177"/>
    <cellStyle name="Comma 4 3 14 2 2 4 2" xfId="30178"/>
    <cellStyle name="Comma 4 3 14 2 2 5" xfId="30179"/>
    <cellStyle name="Comma 4 3 14 2 3" xfId="30180"/>
    <cellStyle name="Comma 4 3 14 2 3 2" xfId="30181"/>
    <cellStyle name="Comma 4 3 14 2 4" xfId="30182"/>
    <cellStyle name="Comma 4 3 14 2 4 2" xfId="30183"/>
    <cellStyle name="Comma 4 3 14 2 5" xfId="30184"/>
    <cellStyle name="Comma 4 3 14 2 5 2" xfId="30185"/>
    <cellStyle name="Comma 4 3 14 2 6" xfId="30186"/>
    <cellStyle name="Comma 4 3 14 3" xfId="30187"/>
    <cellStyle name="Comma 4 3 14 3 2" xfId="30188"/>
    <cellStyle name="Comma 4 3 14 3 2 2" xfId="30189"/>
    <cellStyle name="Comma 4 3 14 3 3" xfId="30190"/>
    <cellStyle name="Comma 4 3 14 3 3 2" xfId="30191"/>
    <cellStyle name="Comma 4 3 14 3 4" xfId="30192"/>
    <cellStyle name="Comma 4 3 14 3 4 2" xfId="30193"/>
    <cellStyle name="Comma 4 3 14 3 5" xfId="30194"/>
    <cellStyle name="Comma 4 3 14 4" xfId="30195"/>
    <cellStyle name="Comma 4 3 14 4 2" xfId="30196"/>
    <cellStyle name="Comma 4 3 14 5" xfId="30197"/>
    <cellStyle name="Comma 4 3 14 5 2" xfId="30198"/>
    <cellStyle name="Comma 4 3 14 6" xfId="30199"/>
    <cellStyle name="Comma 4 3 14 6 2" xfId="30200"/>
    <cellStyle name="Comma 4 3 14 7" xfId="30201"/>
    <cellStyle name="Comma 4 3 15" xfId="30202"/>
    <cellStyle name="Comma 4 3 15 2" xfId="30203"/>
    <cellStyle name="Comma 4 3 15 2 2" xfId="30204"/>
    <cellStyle name="Comma 4 3 15 2 2 2" xfId="30205"/>
    <cellStyle name="Comma 4 3 15 2 2 2 2" xfId="30206"/>
    <cellStyle name="Comma 4 3 15 2 2 3" xfId="30207"/>
    <cellStyle name="Comma 4 3 15 2 2 3 2" xfId="30208"/>
    <cellStyle name="Comma 4 3 15 2 2 4" xfId="30209"/>
    <cellStyle name="Comma 4 3 15 2 2 4 2" xfId="30210"/>
    <cellStyle name="Comma 4 3 15 2 2 5" xfId="30211"/>
    <cellStyle name="Comma 4 3 15 2 3" xfId="30212"/>
    <cellStyle name="Comma 4 3 15 2 3 2" xfId="30213"/>
    <cellStyle name="Comma 4 3 15 2 4" xfId="30214"/>
    <cellStyle name="Comma 4 3 15 2 4 2" xfId="30215"/>
    <cellStyle name="Comma 4 3 15 2 5" xfId="30216"/>
    <cellStyle name="Comma 4 3 15 2 5 2" xfId="30217"/>
    <cellStyle name="Comma 4 3 15 2 6" xfId="30218"/>
    <cellStyle name="Comma 4 3 15 3" xfId="30219"/>
    <cellStyle name="Comma 4 3 15 3 2" xfId="30220"/>
    <cellStyle name="Comma 4 3 15 3 2 2" xfId="30221"/>
    <cellStyle name="Comma 4 3 15 3 3" xfId="30222"/>
    <cellStyle name="Comma 4 3 15 3 3 2" xfId="30223"/>
    <cellStyle name="Comma 4 3 15 3 4" xfId="30224"/>
    <cellStyle name="Comma 4 3 15 3 4 2" xfId="30225"/>
    <cellStyle name="Comma 4 3 15 3 5" xfId="30226"/>
    <cellStyle name="Comma 4 3 15 4" xfId="30227"/>
    <cellStyle name="Comma 4 3 15 4 2" xfId="30228"/>
    <cellStyle name="Comma 4 3 15 5" xfId="30229"/>
    <cellStyle name="Comma 4 3 15 5 2" xfId="30230"/>
    <cellStyle name="Comma 4 3 15 6" xfId="30231"/>
    <cellStyle name="Comma 4 3 15 6 2" xfId="30232"/>
    <cellStyle name="Comma 4 3 15 7" xfId="30233"/>
    <cellStyle name="Comma 4 3 16" xfId="30234"/>
    <cellStyle name="Comma 4 3 16 2" xfId="30235"/>
    <cellStyle name="Comma 4 3 16 2 2" xfId="30236"/>
    <cellStyle name="Comma 4 3 16 2 2 2" xfId="30237"/>
    <cellStyle name="Comma 4 3 16 2 2 2 2" xfId="30238"/>
    <cellStyle name="Comma 4 3 16 2 2 3" xfId="30239"/>
    <cellStyle name="Comma 4 3 16 2 2 3 2" xfId="30240"/>
    <cellStyle name="Comma 4 3 16 2 2 4" xfId="30241"/>
    <cellStyle name="Comma 4 3 16 2 2 4 2" xfId="30242"/>
    <cellStyle name="Comma 4 3 16 2 2 5" xfId="30243"/>
    <cellStyle name="Comma 4 3 16 2 3" xfId="30244"/>
    <cellStyle name="Comma 4 3 16 2 3 2" xfId="30245"/>
    <cellStyle name="Comma 4 3 16 2 4" xfId="30246"/>
    <cellStyle name="Comma 4 3 16 2 4 2" xfId="30247"/>
    <cellStyle name="Comma 4 3 16 2 5" xfId="30248"/>
    <cellStyle name="Comma 4 3 16 2 5 2" xfId="30249"/>
    <cellStyle name="Comma 4 3 16 2 6" xfId="30250"/>
    <cellStyle name="Comma 4 3 16 3" xfId="30251"/>
    <cellStyle name="Comma 4 3 16 3 2" xfId="30252"/>
    <cellStyle name="Comma 4 3 16 3 2 2" xfId="30253"/>
    <cellStyle name="Comma 4 3 16 3 3" xfId="30254"/>
    <cellStyle name="Comma 4 3 16 3 3 2" xfId="30255"/>
    <cellStyle name="Comma 4 3 16 3 4" xfId="30256"/>
    <cellStyle name="Comma 4 3 16 3 4 2" xfId="30257"/>
    <cellStyle name="Comma 4 3 16 3 5" xfId="30258"/>
    <cellStyle name="Comma 4 3 16 4" xfId="30259"/>
    <cellStyle name="Comma 4 3 16 4 2" xfId="30260"/>
    <cellStyle name="Comma 4 3 16 5" xfId="30261"/>
    <cellStyle name="Comma 4 3 16 5 2" xfId="30262"/>
    <cellStyle name="Comma 4 3 16 6" xfId="30263"/>
    <cellStyle name="Comma 4 3 16 6 2" xfId="30264"/>
    <cellStyle name="Comma 4 3 16 7" xfId="30265"/>
    <cellStyle name="Comma 4 3 17" xfId="30266"/>
    <cellStyle name="Comma 4 3 17 2" xfId="30267"/>
    <cellStyle name="Comma 4 3 17 2 2" xfId="30268"/>
    <cellStyle name="Comma 4 3 17 2 2 2" xfId="30269"/>
    <cellStyle name="Comma 4 3 17 2 2 2 2" xfId="30270"/>
    <cellStyle name="Comma 4 3 17 2 2 3" xfId="30271"/>
    <cellStyle name="Comma 4 3 17 2 2 3 2" xfId="30272"/>
    <cellStyle name="Comma 4 3 17 2 2 4" xfId="30273"/>
    <cellStyle name="Comma 4 3 17 2 2 4 2" xfId="30274"/>
    <cellStyle name="Comma 4 3 17 2 2 5" xfId="30275"/>
    <cellStyle name="Comma 4 3 17 2 3" xfId="30276"/>
    <cellStyle name="Comma 4 3 17 2 3 2" xfId="30277"/>
    <cellStyle name="Comma 4 3 17 2 4" xfId="30278"/>
    <cellStyle name="Comma 4 3 17 2 4 2" xfId="30279"/>
    <cellStyle name="Comma 4 3 17 2 5" xfId="30280"/>
    <cellStyle name="Comma 4 3 17 2 5 2" xfId="30281"/>
    <cellStyle name="Comma 4 3 17 2 6" xfId="30282"/>
    <cellStyle name="Comma 4 3 17 3" xfId="30283"/>
    <cellStyle name="Comma 4 3 17 3 2" xfId="30284"/>
    <cellStyle name="Comma 4 3 17 3 2 2" xfId="30285"/>
    <cellStyle name="Comma 4 3 17 3 3" xfId="30286"/>
    <cellStyle name="Comma 4 3 17 3 3 2" xfId="30287"/>
    <cellStyle name="Comma 4 3 17 3 4" xfId="30288"/>
    <cellStyle name="Comma 4 3 17 3 4 2" xfId="30289"/>
    <cellStyle name="Comma 4 3 17 3 5" xfId="30290"/>
    <cellStyle name="Comma 4 3 17 4" xfId="30291"/>
    <cellStyle name="Comma 4 3 17 4 2" xfId="30292"/>
    <cellStyle name="Comma 4 3 17 5" xfId="30293"/>
    <cellStyle name="Comma 4 3 17 5 2" xfId="30294"/>
    <cellStyle name="Comma 4 3 17 6" xfId="30295"/>
    <cellStyle name="Comma 4 3 17 6 2" xfId="30296"/>
    <cellStyle name="Comma 4 3 17 7" xfId="30297"/>
    <cellStyle name="Comma 4 3 18" xfId="30298"/>
    <cellStyle name="Comma 4 3 18 2" xfId="30299"/>
    <cellStyle name="Comma 4 3 18 2 2" xfId="30300"/>
    <cellStyle name="Comma 4 3 18 2 2 2" xfId="30301"/>
    <cellStyle name="Comma 4 3 18 2 2 2 2" xfId="30302"/>
    <cellStyle name="Comma 4 3 18 2 2 3" xfId="30303"/>
    <cellStyle name="Comma 4 3 18 2 2 3 2" xfId="30304"/>
    <cellStyle name="Comma 4 3 18 2 2 4" xfId="30305"/>
    <cellStyle name="Comma 4 3 18 2 2 4 2" xfId="30306"/>
    <cellStyle name="Comma 4 3 18 2 2 5" xfId="30307"/>
    <cellStyle name="Comma 4 3 18 2 3" xfId="30308"/>
    <cellStyle name="Comma 4 3 18 2 3 2" xfId="30309"/>
    <cellStyle name="Comma 4 3 18 2 4" xfId="30310"/>
    <cellStyle name="Comma 4 3 18 2 4 2" xfId="30311"/>
    <cellStyle name="Comma 4 3 18 2 5" xfId="30312"/>
    <cellStyle name="Comma 4 3 18 2 5 2" xfId="30313"/>
    <cellStyle name="Comma 4 3 18 2 6" xfId="30314"/>
    <cellStyle name="Comma 4 3 18 3" xfId="30315"/>
    <cellStyle name="Comma 4 3 18 3 2" xfId="30316"/>
    <cellStyle name="Comma 4 3 18 3 2 2" xfId="30317"/>
    <cellStyle name="Comma 4 3 18 3 3" xfId="30318"/>
    <cellStyle name="Comma 4 3 18 3 3 2" xfId="30319"/>
    <cellStyle name="Comma 4 3 18 3 4" xfId="30320"/>
    <cellStyle name="Comma 4 3 18 3 4 2" xfId="30321"/>
    <cellStyle name="Comma 4 3 18 3 5" xfId="30322"/>
    <cellStyle name="Comma 4 3 18 4" xfId="30323"/>
    <cellStyle name="Comma 4 3 18 4 2" xfId="30324"/>
    <cellStyle name="Comma 4 3 18 5" xfId="30325"/>
    <cellStyle name="Comma 4 3 18 5 2" xfId="30326"/>
    <cellStyle name="Comma 4 3 18 6" xfId="30327"/>
    <cellStyle name="Comma 4 3 18 6 2" xfId="30328"/>
    <cellStyle name="Comma 4 3 18 7" xfId="30329"/>
    <cellStyle name="Comma 4 3 19" xfId="30330"/>
    <cellStyle name="Comma 4 3 19 2" xfId="30331"/>
    <cellStyle name="Comma 4 3 19 2 2" xfId="30332"/>
    <cellStyle name="Comma 4 3 19 2 2 2" xfId="30333"/>
    <cellStyle name="Comma 4 3 19 2 3" xfId="30334"/>
    <cellStyle name="Comma 4 3 19 2 3 2" xfId="30335"/>
    <cellStyle name="Comma 4 3 19 2 4" xfId="30336"/>
    <cellStyle name="Comma 4 3 19 2 4 2" xfId="30337"/>
    <cellStyle name="Comma 4 3 19 2 5" xfId="30338"/>
    <cellStyle name="Comma 4 3 19 3" xfId="30339"/>
    <cellStyle name="Comma 4 3 19 3 2" xfId="30340"/>
    <cellStyle name="Comma 4 3 19 4" xfId="30341"/>
    <cellStyle name="Comma 4 3 19 4 2" xfId="30342"/>
    <cellStyle name="Comma 4 3 19 5" xfId="30343"/>
    <cellStyle name="Comma 4 3 19 5 2" xfId="30344"/>
    <cellStyle name="Comma 4 3 19 6" xfId="30345"/>
    <cellStyle name="Comma 4 3 2" xfId="30346"/>
    <cellStyle name="Comma 4 3 2 10" xfId="30347"/>
    <cellStyle name="Comma 4 3 2 10 2" xfId="30348"/>
    <cellStyle name="Comma 4 3 2 11" xfId="30349"/>
    <cellStyle name="Comma 4 3 2 11 2" xfId="30350"/>
    <cellStyle name="Comma 4 3 2 12" xfId="30351"/>
    <cellStyle name="Comma 4 3 2 12 2" xfId="30352"/>
    <cellStyle name="Comma 4 3 2 13" xfId="30353"/>
    <cellStyle name="Comma 4 3 2 13 2" xfId="30354"/>
    <cellStyle name="Comma 4 3 2 14" xfId="30355"/>
    <cellStyle name="Comma 4 3 2 15" xfId="30356"/>
    <cellStyle name="Comma 4 3 2 2" xfId="30357"/>
    <cellStyle name="Comma 4 3 2 2 10" xfId="30358"/>
    <cellStyle name="Comma 4 3 2 2 10 2" xfId="30359"/>
    <cellStyle name="Comma 4 3 2 2 11" xfId="30360"/>
    <cellStyle name="Comma 4 3 2 2 12" xfId="30361"/>
    <cellStyle name="Comma 4 3 2 2 2" xfId="30362"/>
    <cellStyle name="Comma 4 3 2 2 2 2" xfId="30363"/>
    <cellStyle name="Comma 4 3 2 2 2 2 2" xfId="30364"/>
    <cellStyle name="Comma 4 3 2 2 2 2 2 2" xfId="30365"/>
    <cellStyle name="Comma 4 3 2 2 2 2 2 2 2" xfId="30366"/>
    <cellStyle name="Comma 4 3 2 2 2 2 2 2 2 2" xfId="30367"/>
    <cellStyle name="Comma 4 3 2 2 2 2 2 2 3" xfId="30368"/>
    <cellStyle name="Comma 4 3 2 2 2 2 2 2 3 2" xfId="30369"/>
    <cellStyle name="Comma 4 3 2 2 2 2 2 2 4" xfId="30370"/>
    <cellStyle name="Comma 4 3 2 2 2 2 2 2 4 2" xfId="30371"/>
    <cellStyle name="Comma 4 3 2 2 2 2 2 2 5" xfId="30372"/>
    <cellStyle name="Comma 4 3 2 2 2 2 2 3" xfId="30373"/>
    <cellStyle name="Comma 4 3 2 2 2 2 2 3 2" xfId="30374"/>
    <cellStyle name="Comma 4 3 2 2 2 2 2 4" xfId="30375"/>
    <cellStyle name="Comma 4 3 2 2 2 2 2 4 2" xfId="30376"/>
    <cellStyle name="Comma 4 3 2 2 2 2 2 5" xfId="30377"/>
    <cellStyle name="Comma 4 3 2 2 2 2 2 5 2" xfId="30378"/>
    <cellStyle name="Comma 4 3 2 2 2 2 2 6" xfId="30379"/>
    <cellStyle name="Comma 4 3 2 2 2 2 2 6 2" xfId="30380"/>
    <cellStyle name="Comma 4 3 2 2 2 2 2 7" xfId="30381"/>
    <cellStyle name="Comma 4 3 2 2 2 2 3" xfId="30382"/>
    <cellStyle name="Comma 4 3 2 2 2 2 3 2" xfId="30383"/>
    <cellStyle name="Comma 4 3 2 2 2 2 3 2 2" xfId="30384"/>
    <cellStyle name="Comma 4 3 2 2 2 2 3 3" xfId="30385"/>
    <cellStyle name="Comma 4 3 2 2 2 2 3 3 2" xfId="30386"/>
    <cellStyle name="Comma 4 3 2 2 2 2 3 4" xfId="30387"/>
    <cellStyle name="Comma 4 3 2 2 2 2 3 4 2" xfId="30388"/>
    <cellStyle name="Comma 4 3 2 2 2 2 3 5" xfId="30389"/>
    <cellStyle name="Comma 4 3 2 2 2 2 4" xfId="30390"/>
    <cellStyle name="Comma 4 3 2 2 2 2 4 2" xfId="30391"/>
    <cellStyle name="Comma 4 3 2 2 2 2 5" xfId="30392"/>
    <cellStyle name="Comma 4 3 2 2 2 2 5 2" xfId="30393"/>
    <cellStyle name="Comma 4 3 2 2 2 2 6" xfId="30394"/>
    <cellStyle name="Comma 4 3 2 2 2 2 6 2" xfId="30395"/>
    <cellStyle name="Comma 4 3 2 2 2 2 7" xfId="30396"/>
    <cellStyle name="Comma 4 3 2 2 2 2 7 2" xfId="30397"/>
    <cellStyle name="Comma 4 3 2 2 2 2 8" xfId="30398"/>
    <cellStyle name="Comma 4 3 2 2 2 3" xfId="30399"/>
    <cellStyle name="Comma 4 3 2 2 2 3 2" xfId="30400"/>
    <cellStyle name="Comma 4 3 2 2 2 3 2 2" xfId="30401"/>
    <cellStyle name="Comma 4 3 2 2 2 3 2 2 2" xfId="30402"/>
    <cellStyle name="Comma 4 3 2 2 2 3 2 3" xfId="30403"/>
    <cellStyle name="Comma 4 3 2 2 2 3 2 3 2" xfId="30404"/>
    <cellStyle name="Comma 4 3 2 2 2 3 2 4" xfId="30405"/>
    <cellStyle name="Comma 4 3 2 2 2 3 2 4 2" xfId="30406"/>
    <cellStyle name="Comma 4 3 2 2 2 3 2 5" xfId="30407"/>
    <cellStyle name="Comma 4 3 2 2 2 3 2 5 2" xfId="30408"/>
    <cellStyle name="Comma 4 3 2 2 2 3 2 6" xfId="30409"/>
    <cellStyle name="Comma 4 3 2 2 2 3 3" xfId="30410"/>
    <cellStyle name="Comma 4 3 2 2 2 3 3 2" xfId="30411"/>
    <cellStyle name="Comma 4 3 2 2 2 3 4" xfId="30412"/>
    <cellStyle name="Comma 4 3 2 2 2 3 4 2" xfId="30413"/>
    <cellStyle name="Comma 4 3 2 2 2 3 5" xfId="30414"/>
    <cellStyle name="Comma 4 3 2 2 2 3 5 2" xfId="30415"/>
    <cellStyle name="Comma 4 3 2 2 2 3 6" xfId="30416"/>
    <cellStyle name="Comma 4 3 2 2 2 3 6 2" xfId="30417"/>
    <cellStyle name="Comma 4 3 2 2 2 3 7" xfId="30418"/>
    <cellStyle name="Comma 4 3 2 2 2 4" xfId="30419"/>
    <cellStyle name="Comma 4 3 2 2 2 4 2" xfId="30420"/>
    <cellStyle name="Comma 4 3 2 2 2 4 2 2" xfId="30421"/>
    <cellStyle name="Comma 4 3 2 2 2 4 3" xfId="30422"/>
    <cellStyle name="Comma 4 3 2 2 2 4 3 2" xfId="30423"/>
    <cellStyle name="Comma 4 3 2 2 2 4 4" xfId="30424"/>
    <cellStyle name="Comma 4 3 2 2 2 4 4 2" xfId="30425"/>
    <cellStyle name="Comma 4 3 2 2 2 4 5" xfId="30426"/>
    <cellStyle name="Comma 4 3 2 2 2 4 5 2" xfId="30427"/>
    <cellStyle name="Comma 4 3 2 2 2 4 6" xfId="30428"/>
    <cellStyle name="Comma 4 3 2 2 2 5" xfId="30429"/>
    <cellStyle name="Comma 4 3 2 2 2 5 2" xfId="30430"/>
    <cellStyle name="Comma 4 3 2 2 2 6" xfId="30431"/>
    <cellStyle name="Comma 4 3 2 2 2 6 2" xfId="30432"/>
    <cellStyle name="Comma 4 3 2 2 2 7" xfId="30433"/>
    <cellStyle name="Comma 4 3 2 2 2 7 2" xfId="30434"/>
    <cellStyle name="Comma 4 3 2 2 2 8" xfId="30435"/>
    <cellStyle name="Comma 4 3 2 2 2 8 2" xfId="30436"/>
    <cellStyle name="Comma 4 3 2 2 2 9" xfId="30437"/>
    <cellStyle name="Comma 4 3 2 2 3" xfId="30438"/>
    <cellStyle name="Comma 4 3 2 2 3 2" xfId="30439"/>
    <cellStyle name="Comma 4 3 2 2 3 2 2" xfId="30440"/>
    <cellStyle name="Comma 4 3 2 2 3 2 2 2" xfId="30441"/>
    <cellStyle name="Comma 4 3 2 2 3 2 2 2 2" xfId="30442"/>
    <cellStyle name="Comma 4 3 2 2 3 2 2 2 2 2" xfId="30443"/>
    <cellStyle name="Comma 4 3 2 2 3 2 2 2 3" xfId="30444"/>
    <cellStyle name="Comma 4 3 2 2 3 2 2 2 3 2" xfId="30445"/>
    <cellStyle name="Comma 4 3 2 2 3 2 2 2 4" xfId="30446"/>
    <cellStyle name="Comma 4 3 2 2 3 2 2 2 4 2" xfId="30447"/>
    <cellStyle name="Comma 4 3 2 2 3 2 2 2 5" xfId="30448"/>
    <cellStyle name="Comma 4 3 2 2 3 2 2 3" xfId="30449"/>
    <cellStyle name="Comma 4 3 2 2 3 2 2 3 2" xfId="30450"/>
    <cellStyle name="Comma 4 3 2 2 3 2 2 4" xfId="30451"/>
    <cellStyle name="Comma 4 3 2 2 3 2 2 4 2" xfId="30452"/>
    <cellStyle name="Comma 4 3 2 2 3 2 2 5" xfId="30453"/>
    <cellStyle name="Comma 4 3 2 2 3 2 2 5 2" xfId="30454"/>
    <cellStyle name="Comma 4 3 2 2 3 2 2 6" xfId="30455"/>
    <cellStyle name="Comma 4 3 2 2 3 2 3" xfId="30456"/>
    <cellStyle name="Comma 4 3 2 2 3 2 3 2" xfId="30457"/>
    <cellStyle name="Comma 4 3 2 2 3 2 3 2 2" xfId="30458"/>
    <cellStyle name="Comma 4 3 2 2 3 2 3 3" xfId="30459"/>
    <cellStyle name="Comma 4 3 2 2 3 2 3 3 2" xfId="30460"/>
    <cellStyle name="Comma 4 3 2 2 3 2 3 4" xfId="30461"/>
    <cellStyle name="Comma 4 3 2 2 3 2 3 4 2" xfId="30462"/>
    <cellStyle name="Comma 4 3 2 2 3 2 3 5" xfId="30463"/>
    <cellStyle name="Comma 4 3 2 2 3 2 4" xfId="30464"/>
    <cellStyle name="Comma 4 3 2 2 3 2 4 2" xfId="30465"/>
    <cellStyle name="Comma 4 3 2 2 3 2 5" xfId="30466"/>
    <cellStyle name="Comma 4 3 2 2 3 2 5 2" xfId="30467"/>
    <cellStyle name="Comma 4 3 2 2 3 2 6" xfId="30468"/>
    <cellStyle name="Comma 4 3 2 2 3 2 6 2" xfId="30469"/>
    <cellStyle name="Comma 4 3 2 2 3 2 7" xfId="30470"/>
    <cellStyle name="Comma 4 3 2 2 3 2 7 2" xfId="30471"/>
    <cellStyle name="Comma 4 3 2 2 3 2 8" xfId="30472"/>
    <cellStyle name="Comma 4 3 2 2 3 3" xfId="30473"/>
    <cellStyle name="Comma 4 3 2 2 3 3 2" xfId="30474"/>
    <cellStyle name="Comma 4 3 2 2 3 3 2 2" xfId="30475"/>
    <cellStyle name="Comma 4 3 2 2 3 3 2 2 2" xfId="30476"/>
    <cellStyle name="Comma 4 3 2 2 3 3 2 3" xfId="30477"/>
    <cellStyle name="Comma 4 3 2 2 3 3 2 3 2" xfId="30478"/>
    <cellStyle name="Comma 4 3 2 2 3 3 2 4" xfId="30479"/>
    <cellStyle name="Comma 4 3 2 2 3 3 2 4 2" xfId="30480"/>
    <cellStyle name="Comma 4 3 2 2 3 3 2 5" xfId="30481"/>
    <cellStyle name="Comma 4 3 2 2 3 3 3" xfId="30482"/>
    <cellStyle name="Comma 4 3 2 2 3 3 3 2" xfId="30483"/>
    <cellStyle name="Comma 4 3 2 2 3 3 4" xfId="30484"/>
    <cellStyle name="Comma 4 3 2 2 3 3 4 2" xfId="30485"/>
    <cellStyle name="Comma 4 3 2 2 3 3 5" xfId="30486"/>
    <cellStyle name="Comma 4 3 2 2 3 3 5 2" xfId="30487"/>
    <cellStyle name="Comma 4 3 2 2 3 3 6" xfId="30488"/>
    <cellStyle name="Comma 4 3 2 2 3 4" xfId="30489"/>
    <cellStyle name="Comma 4 3 2 2 3 4 2" xfId="30490"/>
    <cellStyle name="Comma 4 3 2 2 3 4 2 2" xfId="30491"/>
    <cellStyle name="Comma 4 3 2 2 3 4 3" xfId="30492"/>
    <cellStyle name="Comma 4 3 2 2 3 4 3 2" xfId="30493"/>
    <cellStyle name="Comma 4 3 2 2 3 4 4" xfId="30494"/>
    <cellStyle name="Comma 4 3 2 2 3 4 4 2" xfId="30495"/>
    <cellStyle name="Comma 4 3 2 2 3 4 5" xfId="30496"/>
    <cellStyle name="Comma 4 3 2 2 3 5" xfId="30497"/>
    <cellStyle name="Comma 4 3 2 2 3 5 2" xfId="30498"/>
    <cellStyle name="Comma 4 3 2 2 3 6" xfId="30499"/>
    <cellStyle name="Comma 4 3 2 2 3 6 2" xfId="30500"/>
    <cellStyle name="Comma 4 3 2 2 3 7" xfId="30501"/>
    <cellStyle name="Comma 4 3 2 2 3 7 2" xfId="30502"/>
    <cellStyle name="Comma 4 3 2 2 3 8" xfId="30503"/>
    <cellStyle name="Comma 4 3 2 2 3 8 2" xfId="30504"/>
    <cellStyle name="Comma 4 3 2 2 3 9" xfId="30505"/>
    <cellStyle name="Comma 4 3 2 2 4" xfId="30506"/>
    <cellStyle name="Comma 4 3 2 2 4 2" xfId="30507"/>
    <cellStyle name="Comma 4 3 2 2 4 2 2" xfId="30508"/>
    <cellStyle name="Comma 4 3 2 2 4 2 2 2" xfId="30509"/>
    <cellStyle name="Comma 4 3 2 2 4 2 2 2 2" xfId="30510"/>
    <cellStyle name="Comma 4 3 2 2 4 2 2 3" xfId="30511"/>
    <cellStyle name="Comma 4 3 2 2 4 2 2 3 2" xfId="30512"/>
    <cellStyle name="Comma 4 3 2 2 4 2 2 4" xfId="30513"/>
    <cellStyle name="Comma 4 3 2 2 4 2 2 4 2" xfId="30514"/>
    <cellStyle name="Comma 4 3 2 2 4 2 2 5" xfId="30515"/>
    <cellStyle name="Comma 4 3 2 2 4 2 3" xfId="30516"/>
    <cellStyle name="Comma 4 3 2 2 4 2 3 2" xfId="30517"/>
    <cellStyle name="Comma 4 3 2 2 4 2 4" xfId="30518"/>
    <cellStyle name="Comma 4 3 2 2 4 2 4 2" xfId="30519"/>
    <cellStyle name="Comma 4 3 2 2 4 2 5" xfId="30520"/>
    <cellStyle name="Comma 4 3 2 2 4 2 5 2" xfId="30521"/>
    <cellStyle name="Comma 4 3 2 2 4 2 6" xfId="30522"/>
    <cellStyle name="Comma 4 3 2 2 4 2 6 2" xfId="30523"/>
    <cellStyle name="Comma 4 3 2 2 4 2 7" xfId="30524"/>
    <cellStyle name="Comma 4 3 2 2 4 3" xfId="30525"/>
    <cellStyle name="Comma 4 3 2 2 4 3 2" xfId="30526"/>
    <cellStyle name="Comma 4 3 2 2 4 3 2 2" xfId="30527"/>
    <cellStyle name="Comma 4 3 2 2 4 3 3" xfId="30528"/>
    <cellStyle name="Comma 4 3 2 2 4 3 3 2" xfId="30529"/>
    <cellStyle name="Comma 4 3 2 2 4 3 4" xfId="30530"/>
    <cellStyle name="Comma 4 3 2 2 4 3 4 2" xfId="30531"/>
    <cellStyle name="Comma 4 3 2 2 4 3 5" xfId="30532"/>
    <cellStyle name="Comma 4 3 2 2 4 4" xfId="30533"/>
    <cellStyle name="Comma 4 3 2 2 4 4 2" xfId="30534"/>
    <cellStyle name="Comma 4 3 2 2 4 5" xfId="30535"/>
    <cellStyle name="Comma 4 3 2 2 4 5 2" xfId="30536"/>
    <cellStyle name="Comma 4 3 2 2 4 6" xfId="30537"/>
    <cellStyle name="Comma 4 3 2 2 4 6 2" xfId="30538"/>
    <cellStyle name="Comma 4 3 2 2 4 7" xfId="30539"/>
    <cellStyle name="Comma 4 3 2 2 4 7 2" xfId="30540"/>
    <cellStyle name="Comma 4 3 2 2 4 8" xfId="30541"/>
    <cellStyle name="Comma 4 3 2 2 5" xfId="30542"/>
    <cellStyle name="Comma 4 3 2 2 5 2" xfId="30543"/>
    <cellStyle name="Comma 4 3 2 2 5 2 2" xfId="30544"/>
    <cellStyle name="Comma 4 3 2 2 5 2 2 2" xfId="30545"/>
    <cellStyle name="Comma 4 3 2 2 5 2 3" xfId="30546"/>
    <cellStyle name="Comma 4 3 2 2 5 2 3 2" xfId="30547"/>
    <cellStyle name="Comma 4 3 2 2 5 2 4" xfId="30548"/>
    <cellStyle name="Comma 4 3 2 2 5 2 4 2" xfId="30549"/>
    <cellStyle name="Comma 4 3 2 2 5 2 5" xfId="30550"/>
    <cellStyle name="Comma 4 3 2 2 5 3" xfId="30551"/>
    <cellStyle name="Comma 4 3 2 2 5 3 2" xfId="30552"/>
    <cellStyle name="Comma 4 3 2 2 5 4" xfId="30553"/>
    <cellStyle name="Comma 4 3 2 2 5 4 2" xfId="30554"/>
    <cellStyle name="Comma 4 3 2 2 5 5" xfId="30555"/>
    <cellStyle name="Comma 4 3 2 2 5 5 2" xfId="30556"/>
    <cellStyle name="Comma 4 3 2 2 5 6" xfId="30557"/>
    <cellStyle name="Comma 4 3 2 2 5 6 2" xfId="30558"/>
    <cellStyle name="Comma 4 3 2 2 5 7" xfId="30559"/>
    <cellStyle name="Comma 4 3 2 2 6" xfId="30560"/>
    <cellStyle name="Comma 4 3 2 2 6 2" xfId="30561"/>
    <cellStyle name="Comma 4 3 2 2 6 2 2" xfId="30562"/>
    <cellStyle name="Comma 4 3 2 2 6 3" xfId="30563"/>
    <cellStyle name="Comma 4 3 2 2 6 3 2" xfId="30564"/>
    <cellStyle name="Comma 4 3 2 2 6 4" xfId="30565"/>
    <cellStyle name="Comma 4 3 2 2 6 4 2" xfId="30566"/>
    <cellStyle name="Comma 4 3 2 2 6 5" xfId="30567"/>
    <cellStyle name="Comma 4 3 2 2 7" xfId="30568"/>
    <cellStyle name="Comma 4 3 2 2 7 2" xfId="30569"/>
    <cellStyle name="Comma 4 3 2 2 8" xfId="30570"/>
    <cellStyle name="Comma 4 3 2 2 8 2" xfId="30571"/>
    <cellStyle name="Comma 4 3 2 2 9" xfId="30572"/>
    <cellStyle name="Comma 4 3 2 2 9 2" xfId="30573"/>
    <cellStyle name="Comma 4 3 2 3" xfId="30574"/>
    <cellStyle name="Comma 4 3 2 3 10" xfId="30575"/>
    <cellStyle name="Comma 4 3 2 3 2" xfId="3